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3" r:id="rId3"/>
    <sheet name="QINGDAO" sheetId="14" r:id="rId4"/>
    <sheet name="GUANGZHOU" sheetId="15" r:id="rId5"/>
    <sheet name="XIAMEN" sheetId="16" r:id="rId6"/>
    <sheet name="TIANJIN" sheetId="17" r:id="rId7"/>
  </sheets>
  <definedNames>
    <definedName name="OLE_LINK111" localSheetId="2">SHENZHEN!#REF!</definedName>
    <definedName name="OLE_LINK118" localSheetId="2">SHENZHEN!#REF!</definedName>
    <definedName name="OLE_LINK12" localSheetId="0">NINGBO!$B$355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7"/>
  <c r="E9"/>
  <c r="F9" s="1"/>
  <c r="E10"/>
  <c r="E11" s="1"/>
  <c r="F16"/>
  <c r="E17"/>
  <c r="E18" s="1"/>
  <c r="F25"/>
  <c r="E26"/>
  <c r="F26" s="1"/>
  <c r="E27"/>
  <c r="E28" s="1"/>
  <c r="F34"/>
  <c r="E35"/>
  <c r="E36" s="1"/>
  <c r="F41"/>
  <c r="E42"/>
  <c r="F42" s="1"/>
  <c r="E43"/>
  <c r="F43" s="1"/>
  <c r="E44"/>
  <c r="E45" s="1"/>
  <c r="F45" s="1"/>
  <c r="F49"/>
  <c r="E50"/>
  <c r="F50"/>
  <c r="E51"/>
  <c r="E52" s="1"/>
  <c r="F57"/>
  <c r="E58"/>
  <c r="F58" s="1"/>
  <c r="E59"/>
  <c r="F59" s="1"/>
  <c r="E60"/>
  <c r="F60" s="1"/>
  <c r="F64"/>
  <c r="E65"/>
  <c r="E66" s="1"/>
  <c r="F65"/>
  <c r="F71"/>
  <c r="E72"/>
  <c r="F72" s="1"/>
  <c r="E73"/>
  <c r="F73" s="1"/>
  <c r="F78"/>
  <c r="E79"/>
  <c r="F79"/>
  <c r="E80"/>
  <c r="E81" s="1"/>
  <c r="F81" s="1"/>
  <c r="F86"/>
  <c r="E87"/>
  <c r="F87" s="1"/>
  <c r="F94"/>
  <c r="E95"/>
  <c r="E96" s="1"/>
  <c r="F102"/>
  <c r="E103"/>
  <c r="F103" s="1"/>
  <c r="E104"/>
  <c r="E105" s="1"/>
  <c r="F110"/>
  <c r="E111"/>
  <c r="E112" s="1"/>
  <c r="F118"/>
  <c r="E119"/>
  <c r="F119" s="1"/>
  <c r="E120"/>
  <c r="F120" s="1"/>
  <c r="E121"/>
  <c r="F121" s="1"/>
  <c r="F126"/>
  <c r="E127"/>
  <c r="F127"/>
  <c r="E128"/>
  <c r="E129" s="1"/>
  <c r="F135"/>
  <c r="G135"/>
  <c r="G136" s="1"/>
  <c r="G137" s="1"/>
  <c r="G138" s="1"/>
  <c r="G139" s="1"/>
  <c r="E136"/>
  <c r="F136"/>
  <c r="E137"/>
  <c r="E138" s="1"/>
  <c r="G57" i="16"/>
  <c r="G58" s="1"/>
  <c r="G59" s="1"/>
  <c r="G60" s="1"/>
  <c r="F57"/>
  <c r="F58" s="1"/>
  <c r="F59" s="1"/>
  <c r="F60" s="1"/>
  <c r="G56"/>
  <c r="E56"/>
  <c r="E57" s="1"/>
  <c r="E58" s="1"/>
  <c r="E59" s="1"/>
  <c r="E60" s="1"/>
  <c r="G48"/>
  <c r="G49" s="1"/>
  <c r="G50" s="1"/>
  <c r="F48"/>
  <c r="F49" s="1"/>
  <c r="F50" s="1"/>
  <c r="E48"/>
  <c r="E49" s="1"/>
  <c r="E50" s="1"/>
  <c r="G47"/>
  <c r="F41"/>
  <c r="F42" s="1"/>
  <c r="F40"/>
  <c r="E40"/>
  <c r="E41" s="1"/>
  <c r="E42" s="1"/>
  <c r="G39"/>
  <c r="G40" s="1"/>
  <c r="G41" s="1"/>
  <c r="G42" s="1"/>
  <c r="F29"/>
  <c r="F30" s="1"/>
  <c r="F31" s="1"/>
  <c r="F32" s="1"/>
  <c r="E29"/>
  <c r="E30" s="1"/>
  <c r="E31" s="1"/>
  <c r="E32" s="1"/>
  <c r="G28"/>
  <c r="G29" s="1"/>
  <c r="G30" s="1"/>
  <c r="G31" s="1"/>
  <c r="G32" s="1"/>
  <c r="G19"/>
  <c r="G20" s="1"/>
  <c r="G21" s="1"/>
  <c r="G22" s="1"/>
  <c r="F19"/>
  <c r="F20" s="1"/>
  <c r="F21" s="1"/>
  <c r="F22" s="1"/>
  <c r="E19"/>
  <c r="E20" s="1"/>
  <c r="E21" s="1"/>
  <c r="E22" s="1"/>
  <c r="G18"/>
  <c r="G9"/>
  <c r="G10" s="1"/>
  <c r="G11" s="1"/>
  <c r="G12" s="1"/>
  <c r="F9"/>
  <c r="F10" s="1"/>
  <c r="F11" s="1"/>
  <c r="F12" s="1"/>
  <c r="G8"/>
  <c r="E8"/>
  <c r="E9" s="1"/>
  <c r="E10" s="1"/>
  <c r="E11" s="1"/>
  <c r="E12" s="1"/>
  <c r="E19" i="17" l="1"/>
  <c r="F18"/>
  <c r="E113"/>
  <c r="F113" s="1"/>
  <c r="F112"/>
  <c r="F138"/>
  <c r="E139"/>
  <c r="F139" s="1"/>
  <c r="E97"/>
  <c r="F96"/>
  <c r="F66"/>
  <c r="E67"/>
  <c r="F67" s="1"/>
  <c r="E53"/>
  <c r="F53" s="1"/>
  <c r="F52"/>
  <c r="E130"/>
  <c r="F130" s="1"/>
  <c r="F129"/>
  <c r="E29"/>
  <c r="F29" s="1"/>
  <c r="F28"/>
  <c r="E106"/>
  <c r="F106" s="1"/>
  <c r="F105"/>
  <c r="E12"/>
  <c r="F12" s="1"/>
  <c r="F11"/>
  <c r="E37"/>
  <c r="F37" s="1"/>
  <c r="F36"/>
  <c r="F137"/>
  <c r="F104"/>
  <c r="F44"/>
  <c r="F27"/>
  <c r="F10"/>
  <c r="F128"/>
  <c r="E122"/>
  <c r="F122" s="1"/>
  <c r="F111"/>
  <c r="F95"/>
  <c r="E88"/>
  <c r="F80"/>
  <c r="E74"/>
  <c r="F74" s="1"/>
  <c r="F51"/>
  <c r="F35"/>
  <c r="F17"/>
  <c r="E8" i="14"/>
  <c r="G8"/>
  <c r="F9"/>
  <c r="G9" s="1"/>
  <c r="E16"/>
  <c r="G16"/>
  <c r="E17"/>
  <c r="F17"/>
  <c r="G17"/>
  <c r="F18"/>
  <c r="F19" s="1"/>
  <c r="E23"/>
  <c r="G23"/>
  <c r="E24"/>
  <c r="F24"/>
  <c r="G24"/>
  <c r="E25"/>
  <c r="F25"/>
  <c r="G25" s="1"/>
  <c r="E30"/>
  <c r="G30"/>
  <c r="F31"/>
  <c r="E31" s="1"/>
  <c r="F32"/>
  <c r="G32" s="1"/>
  <c r="E38"/>
  <c r="G38"/>
  <c r="F39"/>
  <c r="F40" s="1"/>
  <c r="G39"/>
  <c r="E46"/>
  <c r="G46"/>
  <c r="E47"/>
  <c r="F47"/>
  <c r="G47" s="1"/>
  <c r="E54"/>
  <c r="G54"/>
  <c r="F55"/>
  <c r="E55" s="1"/>
  <c r="F56"/>
  <c r="G56" s="1"/>
  <c r="E62"/>
  <c r="G62"/>
  <c r="F63"/>
  <c r="F64" s="1"/>
  <c r="G63"/>
  <c r="E69"/>
  <c r="G69"/>
  <c r="E70"/>
  <c r="F70"/>
  <c r="G70" s="1"/>
  <c r="E76"/>
  <c r="G76"/>
  <c r="F77"/>
  <c r="E77" s="1"/>
  <c r="F78"/>
  <c r="G78" s="1"/>
  <c r="E84"/>
  <c r="G84"/>
  <c r="F85"/>
  <c r="F86" s="1"/>
  <c r="G85"/>
  <c r="E91"/>
  <c r="G91"/>
  <c r="E92"/>
  <c r="F92"/>
  <c r="G92" s="1"/>
  <c r="E98"/>
  <c r="G98"/>
  <c r="F99"/>
  <c r="E99" s="1"/>
  <c r="F100"/>
  <c r="G100" s="1"/>
  <c r="E106"/>
  <c r="G106"/>
  <c r="F107"/>
  <c r="F108" s="1"/>
  <c r="G107"/>
  <c r="E114"/>
  <c r="G114"/>
  <c r="E115"/>
  <c r="F115"/>
  <c r="G115" s="1"/>
  <c r="E122"/>
  <c r="G122"/>
  <c r="F123"/>
  <c r="E123" s="1"/>
  <c r="F124"/>
  <c r="G124" s="1"/>
  <c r="E129"/>
  <c r="G129"/>
  <c r="F130"/>
  <c r="F131" s="1"/>
  <c r="G130"/>
  <c r="E136"/>
  <c r="G136"/>
  <c r="E137"/>
  <c r="F137"/>
  <c r="G137" s="1"/>
  <c r="E143"/>
  <c r="G143"/>
  <c r="F144"/>
  <c r="E144" s="1"/>
  <c r="F145"/>
  <c r="G145" s="1"/>
  <c r="E151"/>
  <c r="G151"/>
  <c r="F152"/>
  <c r="F153" s="1"/>
  <c r="G152"/>
  <c r="E158"/>
  <c r="G158"/>
  <c r="E159"/>
  <c r="F159"/>
  <c r="G159" s="1"/>
  <c r="E165"/>
  <c r="G165"/>
  <c r="F166"/>
  <c r="E166" s="1"/>
  <c r="F167"/>
  <c r="G167" s="1"/>
  <c r="E173"/>
  <c r="G173"/>
  <c r="F174"/>
  <c r="F175" s="1"/>
  <c r="G174"/>
  <c r="E180"/>
  <c r="G180"/>
  <c r="E181"/>
  <c r="F181"/>
  <c r="G181" s="1"/>
  <c r="E188"/>
  <c r="G188"/>
  <c r="F189"/>
  <c r="E189" s="1"/>
  <c r="F190"/>
  <c r="G190" s="1"/>
  <c r="E196"/>
  <c r="G196"/>
  <c r="F197"/>
  <c r="F198" s="1"/>
  <c r="E205"/>
  <c r="G205"/>
  <c r="E206"/>
  <c r="F206"/>
  <c r="G206" s="1"/>
  <c r="E213"/>
  <c r="G213"/>
  <c r="F214"/>
  <c r="E214" s="1"/>
  <c r="G214"/>
  <c r="F215"/>
  <c r="G215" s="1"/>
  <c r="E220"/>
  <c r="G220"/>
  <c r="F221"/>
  <c r="F222" s="1"/>
  <c r="E228"/>
  <c r="G228"/>
  <c r="E229"/>
  <c r="F229"/>
  <c r="G229" s="1"/>
  <c r="E235"/>
  <c r="G235"/>
  <c r="F236"/>
  <c r="E236" s="1"/>
  <c r="G236"/>
  <c r="F237"/>
  <c r="G237" s="1"/>
  <c r="E243"/>
  <c r="G243"/>
  <c r="F244"/>
  <c r="F245" s="1"/>
  <c r="E251"/>
  <c r="G251"/>
  <c r="E252"/>
  <c r="F252"/>
  <c r="G252" s="1"/>
  <c r="E258"/>
  <c r="G258"/>
  <c r="F259"/>
  <c r="E259" s="1"/>
  <c r="E260"/>
  <c r="F260"/>
  <c r="G260" s="1"/>
  <c r="E265"/>
  <c r="G265"/>
  <c r="F266"/>
  <c r="F267" s="1"/>
  <c r="E272"/>
  <c r="G272"/>
  <c r="E273"/>
  <c r="F273"/>
  <c r="G273" s="1"/>
  <c r="E279"/>
  <c r="G279"/>
  <c r="F280"/>
  <c r="E280" s="1"/>
  <c r="G280"/>
  <c r="E281"/>
  <c r="F281"/>
  <c r="G281" s="1"/>
  <c r="E286"/>
  <c r="G286"/>
  <c r="F287"/>
  <c r="E293"/>
  <c r="G293"/>
  <c r="E294"/>
  <c r="F294"/>
  <c r="G294" s="1"/>
  <c r="E301"/>
  <c r="G301"/>
  <c r="F302"/>
  <c r="E302" s="1"/>
  <c r="G302"/>
  <c r="E303"/>
  <c r="F303"/>
  <c r="E308"/>
  <c r="G308"/>
  <c r="F309"/>
  <c r="E316"/>
  <c r="G316"/>
  <c r="E317"/>
  <c r="F317"/>
  <c r="G317" s="1"/>
  <c r="E323"/>
  <c r="G323"/>
  <c r="F324"/>
  <c r="E324" s="1"/>
  <c r="E325"/>
  <c r="F325"/>
  <c r="E331"/>
  <c r="G331"/>
  <c r="F332"/>
  <c r="E338"/>
  <c r="G338"/>
  <c r="E339"/>
  <c r="F339"/>
  <c r="G339" s="1"/>
  <c r="E345"/>
  <c r="G345"/>
  <c r="F346"/>
  <c r="E346" s="1"/>
  <c r="G346"/>
  <c r="F347"/>
  <c r="E352"/>
  <c r="G352"/>
  <c r="F353"/>
  <c r="G353"/>
  <c r="E359"/>
  <c r="G359"/>
  <c r="E360"/>
  <c r="F360"/>
  <c r="G360" s="1"/>
  <c r="E367"/>
  <c r="G367"/>
  <c r="F368"/>
  <c r="E368" s="1"/>
  <c r="G368"/>
  <c r="E369"/>
  <c r="F369"/>
  <c r="E375"/>
  <c r="G375"/>
  <c r="F376"/>
  <c r="E382"/>
  <c r="G382"/>
  <c r="E383"/>
  <c r="F383"/>
  <c r="G383" s="1"/>
  <c r="E390"/>
  <c r="G390"/>
  <c r="F391"/>
  <c r="E391" s="1"/>
  <c r="E392"/>
  <c r="F392"/>
  <c r="E398"/>
  <c r="G398"/>
  <c r="F399"/>
  <c r="E405"/>
  <c r="G405"/>
  <c r="E406"/>
  <c r="F406"/>
  <c r="G406" s="1"/>
  <c r="E413"/>
  <c r="G413"/>
  <c r="F414"/>
  <c r="E414" s="1"/>
  <c r="E415"/>
  <c r="F415"/>
  <c r="E421"/>
  <c r="G421"/>
  <c r="F422"/>
  <c r="E428"/>
  <c r="G428"/>
  <c r="E429"/>
  <c r="F429"/>
  <c r="G429" s="1"/>
  <c r="E436"/>
  <c r="G436"/>
  <c r="F437"/>
  <c r="E437" s="1"/>
  <c r="E438"/>
  <c r="F438"/>
  <c r="E443"/>
  <c r="G443"/>
  <c r="F444"/>
  <c r="E451"/>
  <c r="G451"/>
  <c r="E452"/>
  <c r="F452"/>
  <c r="G452" s="1"/>
  <c r="E459"/>
  <c r="G459"/>
  <c r="F460"/>
  <c r="E460" s="1"/>
  <c r="E461"/>
  <c r="F461"/>
  <c r="E466"/>
  <c r="G466"/>
  <c r="F467"/>
  <c r="E473"/>
  <c r="G473"/>
  <c r="E474"/>
  <c r="F474"/>
  <c r="G474" s="1"/>
  <c r="E480"/>
  <c r="G480"/>
  <c r="F481"/>
  <c r="E481" s="1"/>
  <c r="E482"/>
  <c r="F482"/>
  <c r="E488"/>
  <c r="G488"/>
  <c r="F489"/>
  <c r="E495"/>
  <c r="G495"/>
  <c r="E496"/>
  <c r="F496"/>
  <c r="G496" s="1"/>
  <c r="E502"/>
  <c r="G502"/>
  <c r="F503"/>
  <c r="E503" s="1"/>
  <c r="E504"/>
  <c r="F504"/>
  <c r="E509"/>
  <c r="G509"/>
  <c r="F510"/>
  <c r="E517"/>
  <c r="G517"/>
  <c r="E518"/>
  <c r="F518"/>
  <c r="G518" s="1"/>
  <c r="E526"/>
  <c r="G526"/>
  <c r="F527"/>
  <c r="E527" s="1"/>
  <c r="E528"/>
  <c r="F528"/>
  <c r="E533"/>
  <c r="G533"/>
  <c r="F534"/>
  <c r="E540"/>
  <c r="G540"/>
  <c r="E541"/>
  <c r="F541"/>
  <c r="G541" s="1"/>
  <c r="E548"/>
  <c r="G548"/>
  <c r="F549"/>
  <c r="E549" s="1"/>
  <c r="E550"/>
  <c r="F550"/>
  <c r="E553"/>
  <c r="E554"/>
  <c r="E555"/>
  <c r="E556"/>
  <c r="G556"/>
  <c r="E557"/>
  <c r="F557"/>
  <c r="G557"/>
  <c r="F558"/>
  <c r="E564"/>
  <c r="G564"/>
  <c r="F565"/>
  <c r="F566" s="1"/>
  <c r="G565"/>
  <c r="E571"/>
  <c r="G571"/>
  <c r="E572"/>
  <c r="F572"/>
  <c r="E579"/>
  <c r="G579"/>
  <c r="E580"/>
  <c r="F580"/>
  <c r="G580"/>
  <c r="F581"/>
  <c r="E587"/>
  <c r="G587"/>
  <c r="F588"/>
  <c r="F589" s="1"/>
  <c r="G588"/>
  <c r="E589"/>
  <c r="E595"/>
  <c r="G595"/>
  <c r="F596"/>
  <c r="E596" s="1"/>
  <c r="E603"/>
  <c r="G603"/>
  <c r="E604"/>
  <c r="F604"/>
  <c r="G604"/>
  <c r="F605"/>
  <c r="E610"/>
  <c r="G610"/>
  <c r="F611"/>
  <c r="F612" s="1"/>
  <c r="G611"/>
  <c r="E612"/>
  <c r="E618"/>
  <c r="G618"/>
  <c r="F619"/>
  <c r="E625"/>
  <c r="G625"/>
  <c r="E626"/>
  <c r="F626"/>
  <c r="G626"/>
  <c r="F627"/>
  <c r="E633"/>
  <c r="G633"/>
  <c r="F634"/>
  <c r="F635" s="1"/>
  <c r="G634"/>
  <c r="E641"/>
  <c r="G641"/>
  <c r="E642"/>
  <c r="F642"/>
  <c r="E649"/>
  <c r="G649"/>
  <c r="E650"/>
  <c r="F650"/>
  <c r="G650"/>
  <c r="F651"/>
  <c r="E658"/>
  <c r="G658"/>
  <c r="F659"/>
  <c r="F660" s="1"/>
  <c r="G659"/>
  <c r="E660"/>
  <c r="E666"/>
  <c r="G666"/>
  <c r="F667"/>
  <c r="E667" s="1"/>
  <c r="E674"/>
  <c r="G674"/>
  <c r="E675"/>
  <c r="F675"/>
  <c r="G675"/>
  <c r="F676"/>
  <c r="E681"/>
  <c r="G681"/>
  <c r="F682"/>
  <c r="F683" s="1"/>
  <c r="G682"/>
  <c r="E683"/>
  <c r="E688"/>
  <c r="G688"/>
  <c r="F689"/>
  <c r="E696"/>
  <c r="G696"/>
  <c r="E697"/>
  <c r="F697"/>
  <c r="G697"/>
  <c r="F698"/>
  <c r="G698" s="1"/>
  <c r="E703"/>
  <c r="G703"/>
  <c r="F704"/>
  <c r="F705" s="1"/>
  <c r="G704"/>
  <c r="E711"/>
  <c r="G711"/>
  <c r="E712"/>
  <c r="F712"/>
  <c r="E718"/>
  <c r="G718"/>
  <c r="E719"/>
  <c r="F719"/>
  <c r="G719"/>
  <c r="F720"/>
  <c r="E725"/>
  <c r="G725"/>
  <c r="F726"/>
  <c r="F727" s="1"/>
  <c r="G726"/>
  <c r="E727"/>
  <c r="E733"/>
  <c r="G733"/>
  <c r="F734"/>
  <c r="E740"/>
  <c r="G740"/>
  <c r="E741"/>
  <c r="F741"/>
  <c r="G741"/>
  <c r="F742"/>
  <c r="E748"/>
  <c r="G748"/>
  <c r="F749"/>
  <c r="F750" s="1"/>
  <c r="G749"/>
  <c r="E750"/>
  <c r="E756"/>
  <c r="G756"/>
  <c r="F757"/>
  <c r="E763"/>
  <c r="G763"/>
  <c r="E764"/>
  <c r="F764"/>
  <c r="G764"/>
  <c r="F765"/>
  <c r="G765" s="1"/>
  <c r="E771"/>
  <c r="G771"/>
  <c r="F772"/>
  <c r="F773" s="1"/>
  <c r="G772"/>
  <c r="E779"/>
  <c r="G779"/>
  <c r="E780"/>
  <c r="F780"/>
  <c r="E786"/>
  <c r="G786"/>
  <c r="E787"/>
  <c r="F787"/>
  <c r="G787"/>
  <c r="F788"/>
  <c r="E793"/>
  <c r="G793"/>
  <c r="F794"/>
  <c r="F795" s="1"/>
  <c r="G794"/>
  <c r="E795"/>
  <c r="E802"/>
  <c r="G802"/>
  <c r="F803"/>
  <c r="E803" s="1"/>
  <c r="E809"/>
  <c r="G809"/>
  <c r="E810"/>
  <c r="F810"/>
  <c r="G810"/>
  <c r="F811"/>
  <c r="E817"/>
  <c r="G817"/>
  <c r="F818"/>
  <c r="F819" s="1"/>
  <c r="G818"/>
  <c r="E819"/>
  <c r="E825"/>
  <c r="G825"/>
  <c r="F826"/>
  <c r="E833"/>
  <c r="G833"/>
  <c r="E834"/>
  <c r="F834"/>
  <c r="G834"/>
  <c r="F835"/>
  <c r="E841"/>
  <c r="G841"/>
  <c r="F842"/>
  <c r="F843" s="1"/>
  <c r="G842"/>
  <c r="E849"/>
  <c r="G849"/>
  <c r="E850"/>
  <c r="F850"/>
  <c r="E857"/>
  <c r="G857"/>
  <c r="E858"/>
  <c r="F858"/>
  <c r="G858"/>
  <c r="F859"/>
  <c r="E865"/>
  <c r="G865"/>
  <c r="E866"/>
  <c r="F866"/>
  <c r="F867" s="1"/>
  <c r="G866"/>
  <c r="E867"/>
  <c r="E873"/>
  <c r="G873"/>
  <c r="E874"/>
  <c r="F874"/>
  <c r="E882"/>
  <c r="G882"/>
  <c r="E883"/>
  <c r="F883"/>
  <c r="G883"/>
  <c r="F884"/>
  <c r="G884"/>
  <c r="E890"/>
  <c r="G890"/>
  <c r="E891"/>
  <c r="F891"/>
  <c r="F892" s="1"/>
  <c r="G891"/>
  <c r="E892"/>
  <c r="E898"/>
  <c r="G898"/>
  <c r="E899"/>
  <c r="G899"/>
  <c r="E900"/>
  <c r="F900"/>
  <c r="G900"/>
  <c r="F901"/>
  <c r="E901" s="1"/>
  <c r="E902"/>
  <c r="F902"/>
  <c r="G902"/>
  <c r="E904"/>
  <c r="F904"/>
  <c r="G904"/>
  <c r="E906"/>
  <c r="F906"/>
  <c r="G906"/>
  <c r="E98" i="17" l="1"/>
  <c r="F98" s="1"/>
  <c r="F97"/>
  <c r="E20"/>
  <c r="F20" s="1"/>
  <c r="F19"/>
  <c r="E89"/>
  <c r="F89" s="1"/>
  <c r="F88"/>
  <c r="F836" i="14"/>
  <c r="E835"/>
  <c r="G773"/>
  <c r="F774"/>
  <c r="G734"/>
  <c r="F735"/>
  <c r="G705"/>
  <c r="F706"/>
  <c r="F628"/>
  <c r="E627"/>
  <c r="G566"/>
  <c r="F567"/>
  <c r="F423"/>
  <c r="E422"/>
  <c r="G347"/>
  <c r="F348"/>
  <c r="G892"/>
  <c r="F893"/>
  <c r="F860"/>
  <c r="E859"/>
  <c r="G826"/>
  <c r="F827"/>
  <c r="G795"/>
  <c r="F796"/>
  <c r="F789"/>
  <c r="E788"/>
  <c r="G757"/>
  <c r="F758"/>
  <c r="G727"/>
  <c r="F728"/>
  <c r="F721"/>
  <c r="E720"/>
  <c r="G689"/>
  <c r="F690"/>
  <c r="G660"/>
  <c r="F661"/>
  <c r="F652"/>
  <c r="E651"/>
  <c r="G619"/>
  <c r="F620"/>
  <c r="G589"/>
  <c r="F590"/>
  <c r="F582"/>
  <c r="E581"/>
  <c r="F535"/>
  <c r="E534"/>
  <c r="F468"/>
  <c r="E467"/>
  <c r="F400"/>
  <c r="E399"/>
  <c r="F288"/>
  <c r="E287"/>
  <c r="G867"/>
  <c r="F868"/>
  <c r="G528"/>
  <c r="F529"/>
  <c r="G461"/>
  <c r="F462"/>
  <c r="G392"/>
  <c r="F393"/>
  <c r="F354"/>
  <c r="E353"/>
  <c r="G627"/>
  <c r="G901"/>
  <c r="G859"/>
  <c r="G788"/>
  <c r="E734"/>
  <c r="G720"/>
  <c r="G651"/>
  <c r="G581"/>
  <c r="G534"/>
  <c r="G467"/>
  <c r="G399"/>
  <c r="E347"/>
  <c r="G287"/>
  <c r="G803"/>
  <c r="F804"/>
  <c r="F699"/>
  <c r="E698"/>
  <c r="G667"/>
  <c r="F668"/>
  <c r="E19"/>
  <c r="F20"/>
  <c r="G19"/>
  <c r="G874"/>
  <c r="F875"/>
  <c r="G415"/>
  <c r="F416"/>
  <c r="G835"/>
  <c r="G843"/>
  <c r="F844"/>
  <c r="F766"/>
  <c r="E765"/>
  <c r="G635"/>
  <c r="F636"/>
  <c r="G596"/>
  <c r="F597"/>
  <c r="F559"/>
  <c r="E558"/>
  <c r="F490"/>
  <c r="E489"/>
  <c r="F310"/>
  <c r="E309"/>
  <c r="G550"/>
  <c r="F551"/>
  <c r="G482"/>
  <c r="F483"/>
  <c r="G303"/>
  <c r="F304"/>
  <c r="G850"/>
  <c r="F851"/>
  <c r="G819"/>
  <c r="F820"/>
  <c r="F812"/>
  <c r="E811"/>
  <c r="G780"/>
  <c r="F781"/>
  <c r="G750"/>
  <c r="F751"/>
  <c r="F743"/>
  <c r="E742"/>
  <c r="G712"/>
  <c r="F713"/>
  <c r="G683"/>
  <c r="F684"/>
  <c r="F677"/>
  <c r="E676"/>
  <c r="G642"/>
  <c r="F643"/>
  <c r="G612"/>
  <c r="F613"/>
  <c r="F606"/>
  <c r="E605"/>
  <c r="G572"/>
  <c r="F573"/>
  <c r="F511"/>
  <c r="E510"/>
  <c r="F445"/>
  <c r="E444"/>
  <c r="F377"/>
  <c r="E376"/>
  <c r="F333"/>
  <c r="E332"/>
  <c r="E267"/>
  <c r="F268"/>
  <c r="G267"/>
  <c r="E245"/>
  <c r="F246"/>
  <c r="G245"/>
  <c r="E222"/>
  <c r="F223"/>
  <c r="G222"/>
  <c r="E198"/>
  <c r="F199"/>
  <c r="G198"/>
  <c r="E175"/>
  <c r="F176"/>
  <c r="G175"/>
  <c r="E153"/>
  <c r="F154"/>
  <c r="G153"/>
  <c r="E131"/>
  <c r="F132"/>
  <c r="G131"/>
  <c r="E108"/>
  <c r="F109"/>
  <c r="G108"/>
  <c r="E86"/>
  <c r="F87"/>
  <c r="G86"/>
  <c r="E64"/>
  <c r="F65"/>
  <c r="G64"/>
  <c r="E40"/>
  <c r="F41"/>
  <c r="G40"/>
  <c r="F885"/>
  <c r="E884"/>
  <c r="G504"/>
  <c r="F505"/>
  <c r="G438"/>
  <c r="F439"/>
  <c r="G369"/>
  <c r="F370"/>
  <c r="G325"/>
  <c r="F326"/>
  <c r="G558"/>
  <c r="G489"/>
  <c r="G422"/>
  <c r="G309"/>
  <c r="E843"/>
  <c r="E773"/>
  <c r="E705"/>
  <c r="E635"/>
  <c r="E566"/>
  <c r="F903"/>
  <c r="E826"/>
  <c r="G811"/>
  <c r="E757"/>
  <c r="G742"/>
  <c r="E689"/>
  <c r="G676"/>
  <c r="E619"/>
  <c r="G605"/>
  <c r="G510"/>
  <c r="G444"/>
  <c r="G376"/>
  <c r="G332"/>
  <c r="E842"/>
  <c r="E818"/>
  <c r="E794"/>
  <c r="E772"/>
  <c r="E749"/>
  <c r="E726"/>
  <c r="E704"/>
  <c r="E682"/>
  <c r="E659"/>
  <c r="E634"/>
  <c r="E611"/>
  <c r="E588"/>
  <c r="E565"/>
  <c r="F282"/>
  <c r="F261"/>
  <c r="F238"/>
  <c r="F216"/>
  <c r="F191"/>
  <c r="F168"/>
  <c r="F146"/>
  <c r="F125"/>
  <c r="F101"/>
  <c r="F79"/>
  <c r="F57"/>
  <c r="F33"/>
  <c r="F10"/>
  <c r="G549"/>
  <c r="F542"/>
  <c r="G527"/>
  <c r="F519"/>
  <c r="G503"/>
  <c r="F497"/>
  <c r="G481"/>
  <c r="F475"/>
  <c r="G460"/>
  <c r="F453"/>
  <c r="G437"/>
  <c r="F430"/>
  <c r="G414"/>
  <c r="F407"/>
  <c r="G391"/>
  <c r="F384"/>
  <c r="F361"/>
  <c r="F340"/>
  <c r="G324"/>
  <c r="F318"/>
  <c r="F295"/>
  <c r="F274"/>
  <c r="E266"/>
  <c r="G259"/>
  <c r="F253"/>
  <c r="E244"/>
  <c r="F230"/>
  <c r="E221"/>
  <c r="F207"/>
  <c r="E197"/>
  <c r="G189"/>
  <c r="F182"/>
  <c r="E174"/>
  <c r="G166"/>
  <c r="F160"/>
  <c r="E152"/>
  <c r="G144"/>
  <c r="F138"/>
  <c r="E130"/>
  <c r="G123"/>
  <c r="F116"/>
  <c r="E107"/>
  <c r="G99"/>
  <c r="F93"/>
  <c r="E85"/>
  <c r="G77"/>
  <c r="F71"/>
  <c r="E63"/>
  <c r="G55"/>
  <c r="F48"/>
  <c r="E39"/>
  <c r="G31"/>
  <c r="F26"/>
  <c r="E18"/>
  <c r="E237"/>
  <c r="E215"/>
  <c r="E190"/>
  <c r="E167"/>
  <c r="E145"/>
  <c r="E124"/>
  <c r="E100"/>
  <c r="E78"/>
  <c r="E56"/>
  <c r="E32"/>
  <c r="E9"/>
  <c r="G244"/>
  <c r="G221"/>
  <c r="G197"/>
  <c r="G18"/>
  <c r="G266"/>
  <c r="E131" i="13"/>
  <c r="E132" s="1"/>
  <c r="E133" s="1"/>
  <c r="F131"/>
  <c r="F132" s="1"/>
  <c r="F133" s="1"/>
  <c r="G131"/>
  <c r="G132" s="1"/>
  <c r="G133" s="1"/>
  <c r="E125" i="14" l="1"/>
  <c r="F126"/>
  <c r="G125"/>
  <c r="F42"/>
  <c r="G41"/>
  <c r="E41"/>
  <c r="F88"/>
  <c r="G87"/>
  <c r="E87"/>
  <c r="F177"/>
  <c r="G176"/>
  <c r="E176"/>
  <c r="F224"/>
  <c r="G223"/>
  <c r="E223"/>
  <c r="F269"/>
  <c r="G268"/>
  <c r="E268"/>
  <c r="E304"/>
  <c r="G304"/>
  <c r="F305"/>
  <c r="E597"/>
  <c r="G597"/>
  <c r="F598"/>
  <c r="F845"/>
  <c r="E844"/>
  <c r="G844"/>
  <c r="E354"/>
  <c r="G354"/>
  <c r="F355"/>
  <c r="E400"/>
  <c r="G400"/>
  <c r="F401"/>
  <c r="E582"/>
  <c r="G582"/>
  <c r="F583"/>
  <c r="E652"/>
  <c r="G652"/>
  <c r="F653"/>
  <c r="E721"/>
  <c r="G721"/>
  <c r="F722"/>
  <c r="E789"/>
  <c r="G789"/>
  <c r="F790"/>
  <c r="E860"/>
  <c r="G860"/>
  <c r="F861"/>
  <c r="E423"/>
  <c r="G423"/>
  <c r="F424"/>
  <c r="E836"/>
  <c r="G836"/>
  <c r="F837"/>
  <c r="F49"/>
  <c r="G48"/>
  <c r="E48"/>
  <c r="F94"/>
  <c r="G93"/>
  <c r="E93"/>
  <c r="F139"/>
  <c r="G138"/>
  <c r="E138"/>
  <c r="F183"/>
  <c r="G182"/>
  <c r="E182"/>
  <c r="F319"/>
  <c r="E318"/>
  <c r="G318"/>
  <c r="F408"/>
  <c r="E407"/>
  <c r="G407"/>
  <c r="F476"/>
  <c r="E475"/>
  <c r="G475"/>
  <c r="F543"/>
  <c r="E542"/>
  <c r="G542"/>
  <c r="E101"/>
  <c r="F102"/>
  <c r="G101"/>
  <c r="E238"/>
  <c r="F239"/>
  <c r="G238"/>
  <c r="E439"/>
  <c r="G439"/>
  <c r="F440"/>
  <c r="E377"/>
  <c r="G377"/>
  <c r="F378"/>
  <c r="E559"/>
  <c r="G559"/>
  <c r="F560"/>
  <c r="E766"/>
  <c r="G766"/>
  <c r="F767"/>
  <c r="E875"/>
  <c r="G875"/>
  <c r="F876"/>
  <c r="E529"/>
  <c r="G529"/>
  <c r="F530"/>
  <c r="F707"/>
  <c r="E706"/>
  <c r="G706"/>
  <c r="F231"/>
  <c r="G230"/>
  <c r="E230"/>
  <c r="F296"/>
  <c r="E295"/>
  <c r="G295"/>
  <c r="E79"/>
  <c r="F80"/>
  <c r="G79"/>
  <c r="E216"/>
  <c r="F217"/>
  <c r="G216"/>
  <c r="E885"/>
  <c r="G885"/>
  <c r="F886"/>
  <c r="E573"/>
  <c r="G573"/>
  <c r="F574"/>
  <c r="E643"/>
  <c r="G643"/>
  <c r="F644"/>
  <c r="E713"/>
  <c r="G713"/>
  <c r="F714"/>
  <c r="E781"/>
  <c r="G781"/>
  <c r="F782"/>
  <c r="E851"/>
  <c r="G851"/>
  <c r="F852"/>
  <c r="E551"/>
  <c r="G551"/>
  <c r="F552"/>
  <c r="E668"/>
  <c r="G668"/>
  <c r="F669"/>
  <c r="E288"/>
  <c r="G288"/>
  <c r="F289"/>
  <c r="E535"/>
  <c r="G535"/>
  <c r="F536"/>
  <c r="E628"/>
  <c r="G628"/>
  <c r="F629"/>
  <c r="F254"/>
  <c r="G253"/>
  <c r="E253"/>
  <c r="E261"/>
  <c r="F262"/>
  <c r="G261"/>
  <c r="F133"/>
  <c r="G132"/>
  <c r="E132"/>
  <c r="F275"/>
  <c r="G274"/>
  <c r="E274"/>
  <c r="F385"/>
  <c r="E384"/>
  <c r="G384"/>
  <c r="F454"/>
  <c r="E453"/>
  <c r="G453"/>
  <c r="F520"/>
  <c r="E519"/>
  <c r="G519"/>
  <c r="E57"/>
  <c r="F58"/>
  <c r="G57"/>
  <c r="E191"/>
  <c r="F192"/>
  <c r="G191"/>
  <c r="E903"/>
  <c r="F905"/>
  <c r="G903"/>
  <c r="E370"/>
  <c r="G370"/>
  <c r="F371"/>
  <c r="F66"/>
  <c r="G65"/>
  <c r="E65"/>
  <c r="F110"/>
  <c r="G109"/>
  <c r="E109"/>
  <c r="F155"/>
  <c r="G154"/>
  <c r="E154"/>
  <c r="F200"/>
  <c r="G199"/>
  <c r="E199"/>
  <c r="F247"/>
  <c r="G246"/>
  <c r="E246"/>
  <c r="E333"/>
  <c r="G333"/>
  <c r="F334"/>
  <c r="E511"/>
  <c r="G511"/>
  <c r="F512"/>
  <c r="E490"/>
  <c r="G490"/>
  <c r="F491"/>
  <c r="E416"/>
  <c r="G416"/>
  <c r="F417"/>
  <c r="E462"/>
  <c r="G462"/>
  <c r="F463"/>
  <c r="E620"/>
  <c r="G620"/>
  <c r="F621"/>
  <c r="E690"/>
  <c r="G690"/>
  <c r="F691"/>
  <c r="E758"/>
  <c r="G758"/>
  <c r="F759"/>
  <c r="E827"/>
  <c r="G827"/>
  <c r="F828"/>
  <c r="E348"/>
  <c r="G348"/>
  <c r="F349"/>
  <c r="F775"/>
  <c r="E774"/>
  <c r="G774"/>
  <c r="G26"/>
  <c r="E26"/>
  <c r="F72"/>
  <c r="G71"/>
  <c r="E71"/>
  <c r="F117"/>
  <c r="G116"/>
  <c r="E116"/>
  <c r="F161"/>
  <c r="G160"/>
  <c r="E160"/>
  <c r="F208"/>
  <c r="G207"/>
  <c r="E207"/>
  <c r="F362"/>
  <c r="E361"/>
  <c r="G361"/>
  <c r="E33"/>
  <c r="F34"/>
  <c r="G33"/>
  <c r="E168"/>
  <c r="F169"/>
  <c r="G168"/>
  <c r="F614"/>
  <c r="E613"/>
  <c r="G613"/>
  <c r="F685"/>
  <c r="E684"/>
  <c r="G684"/>
  <c r="F752"/>
  <c r="E751"/>
  <c r="G751"/>
  <c r="F821"/>
  <c r="E820"/>
  <c r="G820"/>
  <c r="E483"/>
  <c r="G483"/>
  <c r="F484"/>
  <c r="F637"/>
  <c r="E636"/>
  <c r="G636"/>
  <c r="G20"/>
  <c r="E20"/>
  <c r="E804"/>
  <c r="G804"/>
  <c r="F805"/>
  <c r="E468"/>
  <c r="G468"/>
  <c r="F469"/>
  <c r="F341"/>
  <c r="E340"/>
  <c r="G340"/>
  <c r="F431"/>
  <c r="E430"/>
  <c r="G430"/>
  <c r="F498"/>
  <c r="E497"/>
  <c r="G497"/>
  <c r="E10"/>
  <c r="F11"/>
  <c r="G10"/>
  <c r="E146"/>
  <c r="F147"/>
  <c r="G146"/>
  <c r="E282"/>
  <c r="F283"/>
  <c r="G282"/>
  <c r="E326"/>
  <c r="G326"/>
  <c r="F327"/>
  <c r="E505"/>
  <c r="G505"/>
  <c r="F506"/>
  <c r="E445"/>
  <c r="G445"/>
  <c r="F446"/>
  <c r="E606"/>
  <c r="G606"/>
  <c r="F607"/>
  <c r="E677"/>
  <c r="G677"/>
  <c r="F678"/>
  <c r="E743"/>
  <c r="G743"/>
  <c r="F744"/>
  <c r="E812"/>
  <c r="G812"/>
  <c r="F813"/>
  <c r="E310"/>
  <c r="G310"/>
  <c r="F311"/>
  <c r="E699"/>
  <c r="G699"/>
  <c r="F700"/>
  <c r="E393"/>
  <c r="G393"/>
  <c r="F394"/>
  <c r="F869"/>
  <c r="E868"/>
  <c r="G868"/>
  <c r="F591"/>
  <c r="E590"/>
  <c r="G590"/>
  <c r="F662"/>
  <c r="E661"/>
  <c r="G661"/>
  <c r="F729"/>
  <c r="E728"/>
  <c r="G728"/>
  <c r="F797"/>
  <c r="E796"/>
  <c r="G796"/>
  <c r="F894"/>
  <c r="E893"/>
  <c r="G893"/>
  <c r="F568"/>
  <c r="E567"/>
  <c r="G567"/>
  <c r="E735"/>
  <c r="G735"/>
  <c r="F736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E157"/>
  <c r="G157"/>
  <c r="E159"/>
  <c r="G159"/>
  <c r="E166"/>
  <c r="G166"/>
  <c r="E167"/>
  <c r="G167"/>
  <c r="E168"/>
  <c r="G168"/>
  <c r="E169"/>
  <c r="G169"/>
  <c r="E175"/>
  <c r="G175"/>
  <c r="E177"/>
  <c r="G177"/>
  <c r="E178"/>
  <c r="G178"/>
  <c r="E184"/>
  <c r="G184"/>
  <c r="E185"/>
  <c r="G185"/>
  <c r="E186"/>
  <c r="G186"/>
  <c r="E187"/>
  <c r="G187"/>
  <c r="E192"/>
  <c r="G192"/>
  <c r="E193"/>
  <c r="G193"/>
  <c r="E194"/>
  <c r="G194"/>
  <c r="E195"/>
  <c r="G195"/>
  <c r="E196"/>
  <c r="G196"/>
  <c r="E197"/>
  <c r="G197"/>
  <c r="E202"/>
  <c r="G202"/>
  <c r="E203"/>
  <c r="G203"/>
  <c r="E204"/>
  <c r="G204"/>
  <c r="E205"/>
  <c r="G205"/>
  <c r="E206"/>
  <c r="G206"/>
  <c r="E207"/>
  <c r="G207"/>
  <c r="E212"/>
  <c r="G212"/>
  <c r="E213"/>
  <c r="G213"/>
  <c r="E214"/>
  <c r="G214"/>
  <c r="E215"/>
  <c r="G215"/>
  <c r="E216"/>
  <c r="G216"/>
  <c r="E217"/>
  <c r="G217"/>
  <c r="E222"/>
  <c r="G222"/>
  <c r="E223"/>
  <c r="G223"/>
  <c r="E224"/>
  <c r="G224"/>
  <c r="E225"/>
  <c r="G225"/>
  <c r="E226"/>
  <c r="G226"/>
  <c r="E227"/>
  <c r="G227"/>
  <c r="E232"/>
  <c r="G232"/>
  <c r="E233"/>
  <c r="G233"/>
  <c r="E234"/>
  <c r="G234"/>
  <c r="E235"/>
  <c r="G235"/>
  <c r="E236"/>
  <c r="G236"/>
  <c r="E237"/>
  <c r="G237"/>
  <c r="E242"/>
  <c r="G242"/>
  <c r="E243"/>
  <c r="G243"/>
  <c r="E244"/>
  <c r="G244"/>
  <c r="E245"/>
  <c r="G245"/>
  <c r="E246"/>
  <c r="G246"/>
  <c r="E247"/>
  <c r="G247"/>
  <c r="E252"/>
  <c r="G252"/>
  <c r="E253"/>
  <c r="G253"/>
  <c r="E254"/>
  <c r="G254"/>
  <c r="E255"/>
  <c r="G255"/>
  <c r="E256"/>
  <c r="G256"/>
  <c r="E257"/>
  <c r="G257"/>
  <c r="E262"/>
  <c r="G262"/>
  <c r="E263"/>
  <c r="G263"/>
  <c r="E264"/>
  <c r="G264"/>
  <c r="E265"/>
  <c r="G265"/>
  <c r="E266"/>
  <c r="G266"/>
  <c r="E267"/>
  <c r="G267"/>
  <c r="E272"/>
  <c r="G272"/>
  <c r="E274"/>
  <c r="G274"/>
  <c r="E275"/>
  <c r="G275"/>
  <c r="E281"/>
  <c r="G281"/>
  <c r="E283"/>
  <c r="G283"/>
  <c r="E284"/>
  <c r="G284"/>
  <c r="E291"/>
  <c r="E292" s="1"/>
  <c r="E293" s="1"/>
  <c r="E294" s="1"/>
  <c r="E295" s="1"/>
  <c r="G291"/>
  <c r="F292"/>
  <c r="F293" s="1"/>
  <c r="E299"/>
  <c r="G299"/>
  <c r="E300"/>
  <c r="G300"/>
  <c r="E301"/>
  <c r="G301"/>
  <c r="E302"/>
  <c r="G302"/>
  <c r="E303"/>
  <c r="G303"/>
  <c r="E307"/>
  <c r="G307"/>
  <c r="E308"/>
  <c r="G308"/>
  <c r="E309"/>
  <c r="G309"/>
  <c r="E310"/>
  <c r="G310"/>
  <c r="E311"/>
  <c r="G311"/>
  <c r="E316"/>
  <c r="E317" s="1"/>
  <c r="E318" s="1"/>
  <c r="E319" s="1"/>
  <c r="E320" s="1"/>
  <c r="G316"/>
  <c r="G317"/>
  <c r="G318"/>
  <c r="G319"/>
  <c r="G320"/>
  <c r="E324"/>
  <c r="G324"/>
  <c r="E325"/>
  <c r="F325"/>
  <c r="G325" s="1"/>
  <c r="E334"/>
  <c r="G334"/>
  <c r="E335"/>
  <c r="G335"/>
  <c r="E336"/>
  <c r="G336"/>
  <c r="E337"/>
  <c r="G337"/>
  <c r="E338"/>
  <c r="G338"/>
  <c r="E342"/>
  <c r="G342"/>
  <c r="E343"/>
  <c r="G343"/>
  <c r="E344"/>
  <c r="G344"/>
  <c r="E345"/>
  <c r="G345"/>
  <c r="E346"/>
  <c r="G346"/>
  <c r="E351"/>
  <c r="G351"/>
  <c r="E352"/>
  <c r="G352"/>
  <c r="E353"/>
  <c r="G353"/>
  <c r="E354"/>
  <c r="G354"/>
  <c r="E355"/>
  <c r="G355"/>
  <c r="E359"/>
  <c r="G359"/>
  <c r="E360"/>
  <c r="G360"/>
  <c r="E361"/>
  <c r="G361"/>
  <c r="E362"/>
  <c r="G362"/>
  <c r="E363"/>
  <c r="G363"/>
  <c r="E368"/>
  <c r="G368"/>
  <c r="E369"/>
  <c r="G369"/>
  <c r="E370"/>
  <c r="G370"/>
  <c r="E371"/>
  <c r="G371"/>
  <c r="E372"/>
  <c r="G372"/>
  <c r="E377"/>
  <c r="G377"/>
  <c r="E378"/>
  <c r="G378"/>
  <c r="E379"/>
  <c r="G379"/>
  <c r="E380"/>
  <c r="G380"/>
  <c r="E381"/>
  <c r="G381"/>
  <c r="E385"/>
  <c r="G385"/>
  <c r="E386"/>
  <c r="G386"/>
  <c r="E387"/>
  <c r="G387"/>
  <c r="E388"/>
  <c r="G388"/>
  <c r="E389"/>
  <c r="G389"/>
  <c r="E394"/>
  <c r="G394"/>
  <c r="E395"/>
  <c r="G395"/>
  <c r="E396"/>
  <c r="G396"/>
  <c r="E397"/>
  <c r="G397"/>
  <c r="E398"/>
  <c r="G398"/>
  <c r="E403"/>
  <c r="E404" s="1"/>
  <c r="E405" s="1"/>
  <c r="G403"/>
  <c r="G404"/>
  <c r="G405"/>
  <c r="E412"/>
  <c r="E413" s="1"/>
  <c r="E414" s="1"/>
  <c r="G412"/>
  <c r="G413"/>
  <c r="G414"/>
  <c r="E421"/>
  <c r="G421"/>
  <c r="E422"/>
  <c r="G422"/>
  <c r="E423"/>
  <c r="G423"/>
  <c r="E424"/>
  <c r="G424"/>
  <c r="E425"/>
  <c r="G425"/>
  <c r="E430"/>
  <c r="G430"/>
  <c r="E431"/>
  <c r="G431"/>
  <c r="E432"/>
  <c r="G432"/>
  <c r="E433"/>
  <c r="G433"/>
  <c r="E434"/>
  <c r="G434"/>
  <c r="E438"/>
  <c r="G438"/>
  <c r="E439"/>
  <c r="G439"/>
  <c r="E440"/>
  <c r="G440"/>
  <c r="E441"/>
  <c r="G441"/>
  <c r="E442"/>
  <c r="G442"/>
  <c r="E446"/>
  <c r="G446"/>
  <c r="E447"/>
  <c r="G447"/>
  <c r="E448"/>
  <c r="G448"/>
  <c r="E449"/>
  <c r="G449"/>
  <c r="E450"/>
  <c r="G450"/>
  <c r="E455"/>
  <c r="G455"/>
  <c r="E456"/>
  <c r="G456"/>
  <c r="E457"/>
  <c r="G457"/>
  <c r="E458"/>
  <c r="G458"/>
  <c r="E459"/>
  <c r="E464"/>
  <c r="G464"/>
  <c r="E465"/>
  <c r="G465"/>
  <c r="E466"/>
  <c r="G466"/>
  <c r="E467"/>
  <c r="G467"/>
  <c r="E468"/>
  <c r="G468"/>
  <c r="E472"/>
  <c r="G472"/>
  <c r="E473"/>
  <c r="G473"/>
  <c r="E474"/>
  <c r="G474"/>
  <c r="E475"/>
  <c r="G475"/>
  <c r="E476"/>
  <c r="G476"/>
  <c r="E480"/>
  <c r="G480"/>
  <c r="E481"/>
  <c r="G481"/>
  <c r="E482"/>
  <c r="G482"/>
  <c r="E483"/>
  <c r="G483"/>
  <c r="E484"/>
  <c r="G484"/>
  <c r="E489"/>
  <c r="G489"/>
  <c r="E490"/>
  <c r="G490"/>
  <c r="E491"/>
  <c r="G491"/>
  <c r="E492"/>
  <c r="G492"/>
  <c r="E493"/>
  <c r="G493"/>
  <c r="E497"/>
  <c r="G497"/>
  <c r="E498"/>
  <c r="G498"/>
  <c r="E499"/>
  <c r="G499"/>
  <c r="E500"/>
  <c r="G500"/>
  <c r="E501"/>
  <c r="G501"/>
  <c r="E505"/>
  <c r="G505"/>
  <c r="E506"/>
  <c r="G506"/>
  <c r="E507"/>
  <c r="G507"/>
  <c r="E508"/>
  <c r="G508"/>
  <c r="E509"/>
  <c r="G509"/>
  <c r="E514"/>
  <c r="G514"/>
  <c r="E515"/>
  <c r="G515"/>
  <c r="E516"/>
  <c r="G516"/>
  <c r="E517"/>
  <c r="G517"/>
  <c r="E518"/>
  <c r="G518"/>
  <c r="E523"/>
  <c r="G523"/>
  <c r="E524"/>
  <c r="G524"/>
  <c r="E525"/>
  <c r="G525"/>
  <c r="E526"/>
  <c r="G526"/>
  <c r="E527"/>
  <c r="G527"/>
  <c r="E532"/>
  <c r="G532"/>
  <c r="E533"/>
  <c r="G533"/>
  <c r="E534"/>
  <c r="G534"/>
  <c r="E535"/>
  <c r="G535"/>
  <c r="E541"/>
  <c r="G541"/>
  <c r="E542"/>
  <c r="G542"/>
  <c r="E543"/>
  <c r="G543"/>
  <c r="E550"/>
  <c r="G550"/>
  <c r="E551"/>
  <c r="G551"/>
  <c r="E552"/>
  <c r="G552"/>
  <c r="E553"/>
  <c r="G553"/>
  <c r="E554"/>
  <c r="G554"/>
  <c r="E555"/>
  <c r="G555"/>
  <c r="E560"/>
  <c r="G560"/>
  <c r="E561"/>
  <c r="G561"/>
  <c r="E562"/>
  <c r="G562"/>
  <c r="E563"/>
  <c r="G563"/>
  <c r="E564"/>
  <c r="G564"/>
  <c r="E569"/>
  <c r="G569"/>
  <c r="E570"/>
  <c r="G570"/>
  <c r="E571"/>
  <c r="G571"/>
  <c r="E572"/>
  <c r="G572"/>
  <c r="E573"/>
  <c r="G573"/>
  <c r="E574"/>
  <c r="G574"/>
  <c r="E579"/>
  <c r="G579"/>
  <c r="E580"/>
  <c r="G580"/>
  <c r="E581"/>
  <c r="G581"/>
  <c r="E582"/>
  <c r="G582"/>
  <c r="E583"/>
  <c r="G583"/>
  <c r="E584"/>
  <c r="G584"/>
  <c r="E589"/>
  <c r="G589"/>
  <c r="E590"/>
  <c r="G590"/>
  <c r="E591"/>
  <c r="G591"/>
  <c r="E592"/>
  <c r="G592"/>
  <c r="E593"/>
  <c r="G593"/>
  <c r="E594"/>
  <c r="G594"/>
  <c r="E599"/>
  <c r="G599"/>
  <c r="E600"/>
  <c r="G600"/>
  <c r="E601"/>
  <c r="F601"/>
  <c r="G601"/>
  <c r="E602"/>
  <c r="G602"/>
  <c r="E603"/>
  <c r="F603"/>
  <c r="G603" s="1"/>
  <c r="E609"/>
  <c r="G609"/>
  <c r="E610"/>
  <c r="G610"/>
  <c r="E611"/>
  <c r="G611"/>
  <c r="E612"/>
  <c r="G612"/>
  <c r="E613"/>
  <c r="G613"/>
  <c r="E617"/>
  <c r="G617"/>
  <c r="E618"/>
  <c r="G618"/>
  <c r="E619"/>
  <c r="G619"/>
  <c r="E620"/>
  <c r="G620"/>
  <c r="E621"/>
  <c r="G621"/>
  <c r="E622"/>
  <c r="G622"/>
  <c r="E627"/>
  <c r="G627"/>
  <c r="E628"/>
  <c r="G628"/>
  <c r="E629"/>
  <c r="G629"/>
  <c r="E630"/>
  <c r="G630"/>
  <c r="E631"/>
  <c r="G631"/>
  <c r="E635"/>
  <c r="G635"/>
  <c r="E636"/>
  <c r="G636"/>
  <c r="E637"/>
  <c r="G637"/>
  <c r="E638"/>
  <c r="G638"/>
  <c r="E639"/>
  <c r="G639"/>
  <c r="E640"/>
  <c r="G640"/>
  <c r="E645"/>
  <c r="G645"/>
  <c r="E646"/>
  <c r="G646"/>
  <c r="E647"/>
  <c r="G647"/>
  <c r="E648"/>
  <c r="G648"/>
  <c r="E649"/>
  <c r="G649"/>
  <c r="E650"/>
  <c r="G650"/>
  <c r="E655"/>
  <c r="G655"/>
  <c r="E656"/>
  <c r="G656"/>
  <c r="E657"/>
  <c r="G657"/>
  <c r="E658"/>
  <c r="G658"/>
  <c r="E659"/>
  <c r="G659"/>
  <c r="E660"/>
  <c r="G660"/>
  <c r="E667"/>
  <c r="G667"/>
  <c r="E668"/>
  <c r="G668"/>
  <c r="E669"/>
  <c r="G669"/>
  <c r="G670"/>
  <c r="E675"/>
  <c r="G675"/>
  <c r="E676"/>
  <c r="G676"/>
  <c r="E677"/>
  <c r="G677"/>
  <c r="E678"/>
  <c r="G678"/>
  <c r="E679"/>
  <c r="G679"/>
  <c r="E680"/>
  <c r="G680"/>
  <c r="E684"/>
  <c r="G684"/>
  <c r="E685"/>
  <c r="G685"/>
  <c r="E686"/>
  <c r="G686"/>
  <c r="E687"/>
  <c r="G687"/>
  <c r="E688"/>
  <c r="G688"/>
  <c r="E689"/>
  <c r="G689"/>
  <c r="E695"/>
  <c r="G695"/>
  <c r="E696"/>
  <c r="G696"/>
  <c r="E697"/>
  <c r="G697"/>
  <c r="G698"/>
  <c r="E702"/>
  <c r="G702"/>
  <c r="E703"/>
  <c r="G703"/>
  <c r="E705"/>
  <c r="G705"/>
  <c r="E711"/>
  <c r="G711"/>
  <c r="E712"/>
  <c r="G712"/>
  <c r="E714"/>
  <c r="G714"/>
  <c r="E720"/>
  <c r="G720"/>
  <c r="E721"/>
  <c r="G721"/>
  <c r="E722"/>
  <c r="G722"/>
  <c r="E723"/>
  <c r="G723"/>
  <c r="E729"/>
  <c r="G729"/>
  <c r="E730"/>
  <c r="G730"/>
  <c r="E732"/>
  <c r="G732"/>
  <c r="E739"/>
  <c r="G739"/>
  <c r="E740"/>
  <c r="G740"/>
  <c r="E741"/>
  <c r="G741"/>
  <c r="G742"/>
  <c r="E748"/>
  <c r="G748"/>
  <c r="E749"/>
  <c r="G749"/>
  <c r="E750"/>
  <c r="G750"/>
  <c r="G751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7"/>
  <c r="G787"/>
  <c r="E788"/>
  <c r="G788"/>
  <c r="E789"/>
  <c r="G789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G825"/>
  <c r="E826"/>
  <c r="G826"/>
  <c r="E827"/>
  <c r="G827"/>
  <c r="E828"/>
  <c r="G828"/>
  <c r="E833"/>
  <c r="G833"/>
  <c r="E834"/>
  <c r="G834"/>
  <c r="E835"/>
  <c r="G835"/>
  <c r="E836"/>
  <c r="G836"/>
  <c r="E837"/>
  <c r="G837"/>
  <c r="E843"/>
  <c r="G843"/>
  <c r="E844"/>
  <c r="G844"/>
  <c r="E845"/>
  <c r="G845"/>
  <c r="E846"/>
  <c r="G846"/>
  <c r="E847"/>
  <c r="G847"/>
  <c r="E852"/>
  <c r="G852"/>
  <c r="E853"/>
  <c r="G853"/>
  <c r="E854"/>
  <c r="F854"/>
  <c r="F855" s="1"/>
  <c r="E861"/>
  <c r="G861"/>
  <c r="E862"/>
  <c r="F862"/>
  <c r="G862" s="1"/>
  <c r="F863"/>
  <c r="F864" s="1"/>
  <c r="E869"/>
  <c r="G869"/>
  <c r="F870"/>
  <c r="E870" s="1"/>
  <c r="G870"/>
  <c r="E871"/>
  <c r="F871"/>
  <c r="G871" s="1"/>
  <c r="E878"/>
  <c r="G878"/>
  <c r="E879"/>
  <c r="E880" s="1"/>
  <c r="E881" s="1"/>
  <c r="E882" s="1"/>
  <c r="G879"/>
  <c r="G880" s="1"/>
  <c r="G881" s="1"/>
  <c r="G882" s="1"/>
  <c r="E886"/>
  <c r="E887" s="1"/>
  <c r="E888" s="1"/>
  <c r="E889" s="1"/>
  <c r="E890" s="1"/>
  <c r="G886"/>
  <c r="F887"/>
  <c r="G887"/>
  <c r="F888"/>
  <c r="G888" s="1"/>
  <c r="E894"/>
  <c r="G894"/>
  <c r="E895"/>
  <c r="E896" s="1"/>
  <c r="E897" s="1"/>
  <c r="E898" s="1"/>
  <c r="F895"/>
  <c r="F896" s="1"/>
  <c r="F897" s="1"/>
  <c r="F898" s="1"/>
  <c r="G895"/>
  <c r="G896" s="1"/>
  <c r="G897" s="1"/>
  <c r="G898" s="1"/>
  <c r="E903"/>
  <c r="E904" s="1"/>
  <c r="E905" s="1"/>
  <c r="E906" s="1"/>
  <c r="E907" s="1"/>
  <c r="G903"/>
  <c r="G904"/>
  <c r="G905"/>
  <c r="G906"/>
  <c r="G907"/>
  <c r="E911"/>
  <c r="G911"/>
  <c r="E912"/>
  <c r="F912"/>
  <c r="F913" s="1"/>
  <c r="E919"/>
  <c r="E920" s="1"/>
  <c r="E921" s="1"/>
  <c r="E922" s="1"/>
  <c r="E923" s="1"/>
  <c r="G919"/>
  <c r="G920" s="1"/>
  <c r="G921" s="1"/>
  <c r="G922" s="1"/>
  <c r="G923" s="1"/>
  <c r="F920"/>
  <c r="F921"/>
  <c r="F922" s="1"/>
  <c r="F923" s="1"/>
  <c r="E927"/>
  <c r="G927"/>
  <c r="E928"/>
  <c r="F928"/>
  <c r="G928"/>
  <c r="E929"/>
  <c r="F929"/>
  <c r="G929" s="1"/>
  <c r="E935"/>
  <c r="G935"/>
  <c r="E936"/>
  <c r="F936"/>
  <c r="F937" s="1"/>
  <c r="E944"/>
  <c r="G944"/>
  <c r="F945"/>
  <c r="F946" s="1"/>
  <c r="E952"/>
  <c r="G952"/>
  <c r="E953"/>
  <c r="F953"/>
  <c r="G953" s="1"/>
  <c r="E961"/>
  <c r="G961"/>
  <c r="E962"/>
  <c r="F962"/>
  <c r="G962" s="1"/>
  <c r="E963"/>
  <c r="F963"/>
  <c r="F964" s="1"/>
  <c r="E969"/>
  <c r="G969"/>
  <c r="F970"/>
  <c r="F971" s="1"/>
  <c r="E977"/>
  <c r="G977"/>
  <c r="E978"/>
  <c r="F978"/>
  <c r="G978" s="1"/>
  <c r="E984"/>
  <c r="G984"/>
  <c r="E985"/>
  <c r="F985"/>
  <c r="F986" s="1"/>
  <c r="E995"/>
  <c r="G995"/>
  <c r="E996"/>
  <c r="G996"/>
  <c r="E997"/>
  <c r="G997"/>
  <c r="E998"/>
  <c r="G998"/>
  <c r="E999"/>
  <c r="G999"/>
  <c r="E1003"/>
  <c r="G1003"/>
  <c r="E1004"/>
  <c r="G1004"/>
  <c r="E1005"/>
  <c r="G1005"/>
  <c r="E1006"/>
  <c r="G1006"/>
  <c r="E1007"/>
  <c r="G1007"/>
  <c r="E1008"/>
  <c r="G1008"/>
  <c r="E1012"/>
  <c r="G1012"/>
  <c r="E1013"/>
  <c r="G1013"/>
  <c r="E1014"/>
  <c r="G1014"/>
  <c r="E1015"/>
  <c r="G1015"/>
  <c r="E1016"/>
  <c r="G1016"/>
  <c r="E1020"/>
  <c r="G1020"/>
  <c r="E1021"/>
  <c r="G1021"/>
  <c r="E1022"/>
  <c r="G1022"/>
  <c r="E1023"/>
  <c r="G1023"/>
  <c r="E1024"/>
  <c r="G1024"/>
  <c r="E1025"/>
  <c r="G1025"/>
  <c r="E1029"/>
  <c r="G1029"/>
  <c r="E1030"/>
  <c r="G1030"/>
  <c r="E1031"/>
  <c r="G1031"/>
  <c r="E1032"/>
  <c r="G1032"/>
  <c r="E1037"/>
  <c r="G1037"/>
  <c r="E1038"/>
  <c r="G1038"/>
  <c r="E1039"/>
  <c r="G1039"/>
  <c r="E1040"/>
  <c r="G1040"/>
  <c r="E1045"/>
  <c r="G1045"/>
  <c r="E1046"/>
  <c r="G1046"/>
  <c r="E1047"/>
  <c r="G1047"/>
  <c r="E1048"/>
  <c r="G1048"/>
  <c r="G1049"/>
  <c r="E1054"/>
  <c r="G1054"/>
  <c r="E1055"/>
  <c r="G1055"/>
  <c r="E1056"/>
  <c r="G1056"/>
  <c r="E1057"/>
  <c r="G1057"/>
  <c r="E1058"/>
  <c r="G1058"/>
  <c r="E1063"/>
  <c r="G1063"/>
  <c r="E1064"/>
  <c r="G1064"/>
  <c r="E1065"/>
  <c r="G1065"/>
  <c r="E1066"/>
  <c r="G1066"/>
  <c r="E1071"/>
  <c r="G1071"/>
  <c r="E1072"/>
  <c r="G1072"/>
  <c r="E1073"/>
  <c r="G1073"/>
  <c r="E1074"/>
  <c r="G1074"/>
  <c r="E1075"/>
  <c r="G1075"/>
  <c r="E1080"/>
  <c r="G1080"/>
  <c r="E1081"/>
  <c r="G1081"/>
  <c r="E1082"/>
  <c r="G1082"/>
  <c r="E1083"/>
  <c r="G1083"/>
  <c r="E1084"/>
  <c r="G1084"/>
  <c r="E1085"/>
  <c r="G1085"/>
  <c r="E1089"/>
  <c r="G1089"/>
  <c r="E1090"/>
  <c r="G1090"/>
  <c r="E1091"/>
  <c r="G1091"/>
  <c r="E1092"/>
  <c r="G1092"/>
  <c r="G1093"/>
  <c r="E1097"/>
  <c r="G1097"/>
  <c r="E1098"/>
  <c r="G1098"/>
  <c r="E1099"/>
  <c r="G1099"/>
  <c r="E1100"/>
  <c r="G1100"/>
  <c r="E1101"/>
  <c r="G1101"/>
  <c r="E1106"/>
  <c r="G1106"/>
  <c r="E1107"/>
  <c r="G1107"/>
  <c r="E1108"/>
  <c r="G1108"/>
  <c r="E1109"/>
  <c r="G1109"/>
  <c r="E1110"/>
  <c r="G1110"/>
  <c r="E1111"/>
  <c r="G1111"/>
  <c r="E1116"/>
  <c r="G1116"/>
  <c r="G1117" s="1"/>
  <c r="G1118" s="1"/>
  <c r="G1119" s="1"/>
  <c r="G1120" s="1"/>
  <c r="E1117"/>
  <c r="E1118"/>
  <c r="E1119"/>
  <c r="E1120"/>
  <c r="E1125"/>
  <c r="G1125"/>
  <c r="E1126"/>
  <c r="G1126"/>
  <c r="E1127"/>
  <c r="G1127"/>
  <c r="E1128"/>
  <c r="G1128"/>
  <c r="E1129"/>
  <c r="G1129"/>
  <c r="E1130"/>
  <c r="G1130"/>
  <c r="E1137"/>
  <c r="G1137"/>
  <c r="E1138"/>
  <c r="G1138"/>
  <c r="E1139"/>
  <c r="G1139"/>
  <c r="E1140"/>
  <c r="G1140"/>
  <c r="E1141"/>
  <c r="G1141"/>
  <c r="E1142"/>
  <c r="G1142"/>
  <c r="E1147"/>
  <c r="G1147"/>
  <c r="E1148"/>
  <c r="G1148"/>
  <c r="E1149"/>
  <c r="G1149"/>
  <c r="E1150"/>
  <c r="G1150"/>
  <c r="E1151"/>
  <c r="G1151"/>
  <c r="E1156"/>
  <c r="G1156"/>
  <c r="E1157"/>
  <c r="G1157"/>
  <c r="E1158"/>
  <c r="G1158"/>
  <c r="E1159"/>
  <c r="G1159"/>
  <c r="E1160"/>
  <c r="G1160"/>
  <c r="E1161"/>
  <c r="G1161"/>
  <c r="E1166"/>
  <c r="G1166"/>
  <c r="E1167"/>
  <c r="G1167"/>
  <c r="E1168"/>
  <c r="G1168"/>
  <c r="E1169"/>
  <c r="G1169"/>
  <c r="E1170"/>
  <c r="G1170"/>
  <c r="E1171"/>
  <c r="G1171"/>
  <c r="E1176"/>
  <c r="G1176"/>
  <c r="E1177"/>
  <c r="G1177"/>
  <c r="E1178"/>
  <c r="G1178"/>
  <c r="E1179"/>
  <c r="G1179"/>
  <c r="E1180"/>
  <c r="G1180"/>
  <c r="E1184"/>
  <c r="G1184"/>
  <c r="E1185"/>
  <c r="G1185"/>
  <c r="E1186"/>
  <c r="G1186"/>
  <c r="E1187"/>
  <c r="G1187"/>
  <c r="E1188"/>
  <c r="G1188"/>
  <c r="E1189"/>
  <c r="G1189"/>
  <c r="E1193"/>
  <c r="G1193"/>
  <c r="E1194"/>
  <c r="G1194"/>
  <c r="E1195"/>
  <c r="G1195"/>
  <c r="E1196"/>
  <c r="G1196"/>
  <c r="E1202"/>
  <c r="G1202"/>
  <c r="E1203"/>
  <c r="G1203"/>
  <c r="E1204"/>
  <c r="G1204"/>
  <c r="E1205"/>
  <c r="G1205"/>
  <c r="E1215"/>
  <c r="E1216" s="1"/>
  <c r="E1217" s="1"/>
  <c r="E1218" s="1"/>
  <c r="E1219" s="1"/>
  <c r="E1220" s="1"/>
  <c r="G1215"/>
  <c r="G1216" s="1"/>
  <c r="G1217" s="1"/>
  <c r="G1218" s="1"/>
  <c r="G1219" s="1"/>
  <c r="G1220" s="1"/>
  <c r="E1224"/>
  <c r="E1225" s="1"/>
  <c r="E1226" s="1"/>
  <c r="E1227" s="1"/>
  <c r="E1228" s="1"/>
  <c r="G1224"/>
  <c r="G1225" s="1"/>
  <c r="G1226" s="1"/>
  <c r="G1227" s="1"/>
  <c r="G1228" s="1"/>
  <c r="F1225"/>
  <c r="F1226"/>
  <c r="F1227" s="1"/>
  <c r="F1228" s="1"/>
  <c r="E1235"/>
  <c r="G1235"/>
  <c r="E1241"/>
  <c r="G1241"/>
  <c r="E1242"/>
  <c r="G1242"/>
  <c r="E1243"/>
  <c r="G1243"/>
  <c r="E1244"/>
  <c r="G1244"/>
  <c r="E1249"/>
  <c r="G1249"/>
  <c r="E1250"/>
  <c r="G1250"/>
  <c r="E1251"/>
  <c r="G1251"/>
  <c r="E1252"/>
  <c r="G1252"/>
  <c r="E1253"/>
  <c r="G1253"/>
  <c r="E1257"/>
  <c r="G1257"/>
  <c r="E1258"/>
  <c r="E1259" s="1"/>
  <c r="E1260" s="1"/>
  <c r="G1258"/>
  <c r="G1259" s="1"/>
  <c r="G1260" s="1"/>
  <c r="E1268"/>
  <c r="G1268"/>
  <c r="E1275"/>
  <c r="G1275"/>
  <c r="E1276"/>
  <c r="G1276"/>
  <c r="E1277"/>
  <c r="G1277"/>
  <c r="E1278"/>
  <c r="G1278"/>
  <c r="G1284"/>
  <c r="G1285"/>
  <c r="E1286"/>
  <c r="G1286"/>
  <c r="E1287"/>
  <c r="G1287"/>
  <c r="E1292"/>
  <c r="G1292"/>
  <c r="E1293"/>
  <c r="E1294" s="1"/>
  <c r="E1295" s="1"/>
  <c r="G1293"/>
  <c r="G1294" s="1"/>
  <c r="G1295" s="1"/>
  <c r="G1296" s="1"/>
  <c r="E1302"/>
  <c r="E1303" s="1"/>
  <c r="E1304" s="1"/>
  <c r="E1305" s="1"/>
  <c r="G1302"/>
  <c r="G1304"/>
  <c r="G1305"/>
  <c r="E1312"/>
  <c r="G1312"/>
  <c r="E1319"/>
  <c r="G1319"/>
  <c r="E1320"/>
  <c r="G1320"/>
  <c r="E1321"/>
  <c r="G1321"/>
  <c r="E1322"/>
  <c r="G1322"/>
  <c r="E1323"/>
  <c r="G1323"/>
  <c r="E1327"/>
  <c r="G1327"/>
  <c r="E1328"/>
  <c r="G1328"/>
  <c r="E1329"/>
  <c r="G1329"/>
  <c r="E1330"/>
  <c r="G1330"/>
  <c r="E1331"/>
  <c r="G1331"/>
  <c r="E1335"/>
  <c r="G1335"/>
  <c r="E1336"/>
  <c r="G1336"/>
  <c r="E1337"/>
  <c r="G1337"/>
  <c r="E1338"/>
  <c r="G1338"/>
  <c r="E1339"/>
  <c r="G1339"/>
  <c r="E1343"/>
  <c r="G1343"/>
  <c r="E1344"/>
  <c r="G1344"/>
  <c r="E1345"/>
  <c r="G1345"/>
  <c r="E1346"/>
  <c r="G1346"/>
  <c r="E1347"/>
  <c r="G1347"/>
  <c r="E1352"/>
  <c r="G1352"/>
  <c r="E1353"/>
  <c r="G1353"/>
  <c r="E1354"/>
  <c r="G1354"/>
  <c r="E1355"/>
  <c r="G1355"/>
  <c r="E1356"/>
  <c r="G1356"/>
  <c r="E1360"/>
  <c r="G1360"/>
  <c r="E1361"/>
  <c r="G1361"/>
  <c r="E1362"/>
  <c r="G1362"/>
  <c r="E1363"/>
  <c r="G1363"/>
  <c r="E1364"/>
  <c r="G1364"/>
  <c r="E1369"/>
  <c r="G1369"/>
  <c r="E1370"/>
  <c r="G1370"/>
  <c r="E1371"/>
  <c r="G1371"/>
  <c r="E1372"/>
  <c r="G1372"/>
  <c r="E1380"/>
  <c r="G1380"/>
  <c r="E1381"/>
  <c r="G1381"/>
  <c r="E1390"/>
  <c r="G1390"/>
  <c r="E1391"/>
  <c r="G1391"/>
  <c r="E1396"/>
  <c r="G1396"/>
  <c r="E1397"/>
  <c r="G1397"/>
  <c r="E1398"/>
  <c r="G1398"/>
  <c r="E1399"/>
  <c r="G1399"/>
  <c r="E1400"/>
  <c r="G1400"/>
  <c r="E1401"/>
  <c r="G1401"/>
  <c r="E1407"/>
  <c r="G1407"/>
  <c r="E1408"/>
  <c r="G1408"/>
  <c r="E1409"/>
  <c r="G1409"/>
  <c r="E1410"/>
  <c r="G1410"/>
  <c r="E1411"/>
  <c r="G1411"/>
  <c r="E1412"/>
  <c r="G1412"/>
  <c r="F312" i="14" l="1"/>
  <c r="E311"/>
  <c r="G311"/>
  <c r="E607"/>
  <c r="G607"/>
  <c r="F470"/>
  <c r="E469"/>
  <c r="G469"/>
  <c r="G568"/>
  <c r="E568"/>
  <c r="G498"/>
  <c r="F499"/>
  <c r="E498"/>
  <c r="G58"/>
  <c r="E58"/>
  <c r="G80"/>
  <c r="E80"/>
  <c r="G239"/>
  <c r="E239"/>
  <c r="E678"/>
  <c r="G678"/>
  <c r="G327"/>
  <c r="E327"/>
  <c r="G169"/>
  <c r="E169"/>
  <c r="G775"/>
  <c r="E775"/>
  <c r="G385"/>
  <c r="F386"/>
  <c r="E385"/>
  <c r="G254"/>
  <c r="E254"/>
  <c r="F255"/>
  <c r="G707"/>
  <c r="E707"/>
  <c r="G319"/>
  <c r="F320"/>
  <c r="E319"/>
  <c r="G49"/>
  <c r="E49"/>
  <c r="F50"/>
  <c r="G845"/>
  <c r="E845"/>
  <c r="E224"/>
  <c r="G224"/>
  <c r="E88"/>
  <c r="G88"/>
  <c r="G894"/>
  <c r="E894"/>
  <c r="G729"/>
  <c r="E729"/>
  <c r="G591"/>
  <c r="E591"/>
  <c r="G431"/>
  <c r="F432"/>
  <c r="E431"/>
  <c r="G192"/>
  <c r="E192"/>
  <c r="G217"/>
  <c r="E217"/>
  <c r="G102"/>
  <c r="E102"/>
  <c r="G126"/>
  <c r="E126"/>
  <c r="E744"/>
  <c r="G744"/>
  <c r="G797"/>
  <c r="E797"/>
  <c r="G869"/>
  <c r="E869"/>
  <c r="G341"/>
  <c r="F342"/>
  <c r="E341"/>
  <c r="E905"/>
  <c r="G905"/>
  <c r="G262"/>
  <c r="E262"/>
  <c r="E700"/>
  <c r="G700"/>
  <c r="E813"/>
  <c r="G813"/>
  <c r="F447"/>
  <c r="E446"/>
  <c r="G446"/>
  <c r="G805"/>
  <c r="F806"/>
  <c r="E805"/>
  <c r="E200"/>
  <c r="G200"/>
  <c r="E110"/>
  <c r="G110"/>
  <c r="G520"/>
  <c r="F521"/>
  <c r="E520"/>
  <c r="E133"/>
  <c r="G133"/>
  <c r="G296"/>
  <c r="F297"/>
  <c r="E296"/>
  <c r="G476"/>
  <c r="F477"/>
  <c r="E476"/>
  <c r="G139"/>
  <c r="E139"/>
  <c r="F140"/>
  <c r="G283"/>
  <c r="E283"/>
  <c r="G11"/>
  <c r="E11"/>
  <c r="F12"/>
  <c r="G752"/>
  <c r="E752"/>
  <c r="G614"/>
  <c r="E614"/>
  <c r="G208"/>
  <c r="E208"/>
  <c r="F209"/>
  <c r="G117"/>
  <c r="E117"/>
  <c r="F118"/>
  <c r="G828"/>
  <c r="F829"/>
  <c r="E828"/>
  <c r="G691"/>
  <c r="F692"/>
  <c r="E691"/>
  <c r="G463"/>
  <c r="E463"/>
  <c r="F492"/>
  <c r="E491"/>
  <c r="G491"/>
  <c r="F335"/>
  <c r="E334"/>
  <c r="G334"/>
  <c r="G371"/>
  <c r="E371"/>
  <c r="F537"/>
  <c r="E536"/>
  <c r="G536"/>
  <c r="G669"/>
  <c r="F670"/>
  <c r="E669"/>
  <c r="G852"/>
  <c r="F853"/>
  <c r="E852"/>
  <c r="G714"/>
  <c r="F715"/>
  <c r="E714"/>
  <c r="G574"/>
  <c r="F575"/>
  <c r="E574"/>
  <c r="G876"/>
  <c r="F877"/>
  <c r="E876"/>
  <c r="E560"/>
  <c r="G560"/>
  <c r="G440"/>
  <c r="E440"/>
  <c r="F425"/>
  <c r="E424"/>
  <c r="G424"/>
  <c r="E790"/>
  <c r="G790"/>
  <c r="E653"/>
  <c r="G653"/>
  <c r="F402"/>
  <c r="E401"/>
  <c r="G401"/>
  <c r="G305"/>
  <c r="E305"/>
  <c r="G34"/>
  <c r="E34"/>
  <c r="E247"/>
  <c r="G247"/>
  <c r="E155"/>
  <c r="G155"/>
  <c r="E66"/>
  <c r="G66"/>
  <c r="G454"/>
  <c r="F455"/>
  <c r="E454"/>
  <c r="G275"/>
  <c r="E275"/>
  <c r="F276"/>
  <c r="G231"/>
  <c r="E231"/>
  <c r="F232"/>
  <c r="G543"/>
  <c r="F544"/>
  <c r="E543"/>
  <c r="G408"/>
  <c r="F409"/>
  <c r="E408"/>
  <c r="G183"/>
  <c r="E183"/>
  <c r="F184"/>
  <c r="G94"/>
  <c r="E94"/>
  <c r="F95"/>
  <c r="E269"/>
  <c r="G269"/>
  <c r="E177"/>
  <c r="G177"/>
  <c r="E42"/>
  <c r="G42"/>
  <c r="G736"/>
  <c r="F737"/>
  <c r="E736"/>
  <c r="G394"/>
  <c r="E394"/>
  <c r="G506"/>
  <c r="E506"/>
  <c r="G662"/>
  <c r="E662"/>
  <c r="G484"/>
  <c r="E484"/>
  <c r="G147"/>
  <c r="E147"/>
  <c r="G637"/>
  <c r="E637"/>
  <c r="G821"/>
  <c r="E821"/>
  <c r="G685"/>
  <c r="E685"/>
  <c r="G362"/>
  <c r="F363"/>
  <c r="E362"/>
  <c r="G161"/>
  <c r="E161"/>
  <c r="F162"/>
  <c r="G72"/>
  <c r="E72"/>
  <c r="F73"/>
  <c r="G349"/>
  <c r="E349"/>
  <c r="G759"/>
  <c r="F760"/>
  <c r="E759"/>
  <c r="G621"/>
  <c r="F622"/>
  <c r="E621"/>
  <c r="G417"/>
  <c r="E417"/>
  <c r="F513"/>
  <c r="E512"/>
  <c r="G512"/>
  <c r="E629"/>
  <c r="G629"/>
  <c r="F290"/>
  <c r="G289"/>
  <c r="E289"/>
  <c r="G552"/>
  <c r="E552"/>
  <c r="G782"/>
  <c r="F783"/>
  <c r="E782"/>
  <c r="G644"/>
  <c r="F645"/>
  <c r="E644"/>
  <c r="E886"/>
  <c r="G886"/>
  <c r="G530"/>
  <c r="E530"/>
  <c r="E767"/>
  <c r="G767"/>
  <c r="F379"/>
  <c r="E378"/>
  <c r="G378"/>
  <c r="E837"/>
  <c r="G837"/>
  <c r="E861"/>
  <c r="G861"/>
  <c r="E722"/>
  <c r="G722"/>
  <c r="E583"/>
  <c r="G583"/>
  <c r="F356"/>
  <c r="E355"/>
  <c r="G355"/>
  <c r="G598"/>
  <c r="F599"/>
  <c r="E598"/>
  <c r="E855" i="11"/>
  <c r="F856"/>
  <c r="G855"/>
  <c r="G293"/>
  <c r="F294"/>
  <c r="G946"/>
  <c r="E946"/>
  <c r="F947"/>
  <c r="E913"/>
  <c r="F914"/>
  <c r="G913"/>
  <c r="G864"/>
  <c r="E864"/>
  <c r="F865"/>
  <c r="G971"/>
  <c r="E971"/>
  <c r="F972"/>
  <c r="E986"/>
  <c r="F987"/>
  <c r="G986"/>
  <c r="E937"/>
  <c r="F938"/>
  <c r="G937"/>
  <c r="E964"/>
  <c r="F965"/>
  <c r="G964"/>
  <c r="F979"/>
  <c r="E970"/>
  <c r="F954"/>
  <c r="E945"/>
  <c r="F930"/>
  <c r="F889"/>
  <c r="F872"/>
  <c r="E863"/>
  <c r="F326"/>
  <c r="G970"/>
  <c r="G945"/>
  <c r="G863"/>
  <c r="G292"/>
  <c r="G963"/>
  <c r="G985"/>
  <c r="G936"/>
  <c r="G912"/>
  <c r="G854"/>
  <c r="E828" i="1"/>
  <c r="E356" i="14" l="1"/>
  <c r="G356"/>
  <c r="G232"/>
  <c r="E232"/>
  <c r="E432"/>
  <c r="G432"/>
  <c r="E320"/>
  <c r="G320"/>
  <c r="E312"/>
  <c r="G312"/>
  <c r="E379"/>
  <c r="G379"/>
  <c r="G162"/>
  <c r="E162"/>
  <c r="E829"/>
  <c r="G829"/>
  <c r="E12"/>
  <c r="G12"/>
  <c r="E297"/>
  <c r="G297"/>
  <c r="E806"/>
  <c r="G806"/>
  <c r="G95"/>
  <c r="E95"/>
  <c r="E783"/>
  <c r="G783"/>
  <c r="E290"/>
  <c r="G290"/>
  <c r="E760"/>
  <c r="G760"/>
  <c r="E737"/>
  <c r="G737"/>
  <c r="E544"/>
  <c r="G544"/>
  <c r="E425"/>
  <c r="G425"/>
  <c r="E877"/>
  <c r="G877"/>
  <c r="E715"/>
  <c r="G715"/>
  <c r="E670"/>
  <c r="G670"/>
  <c r="E492"/>
  <c r="G492"/>
  <c r="G209"/>
  <c r="E209"/>
  <c r="G140"/>
  <c r="E140"/>
  <c r="E521"/>
  <c r="G521"/>
  <c r="G255"/>
  <c r="E255"/>
  <c r="E513"/>
  <c r="G513"/>
  <c r="G184"/>
  <c r="E184"/>
  <c r="G276"/>
  <c r="E276"/>
  <c r="E402"/>
  <c r="G402"/>
  <c r="E447"/>
  <c r="G447"/>
  <c r="E599"/>
  <c r="G599"/>
  <c r="G73"/>
  <c r="E73"/>
  <c r="E537"/>
  <c r="G537"/>
  <c r="E692"/>
  <c r="G692"/>
  <c r="E477"/>
  <c r="G477"/>
  <c r="G50"/>
  <c r="E50"/>
  <c r="E386"/>
  <c r="G386"/>
  <c r="E363"/>
  <c r="G363"/>
  <c r="E645"/>
  <c r="G645"/>
  <c r="E622"/>
  <c r="G622"/>
  <c r="E409"/>
  <c r="G409"/>
  <c r="E455"/>
  <c r="G455"/>
  <c r="E575"/>
  <c r="G575"/>
  <c r="E853"/>
  <c r="G853"/>
  <c r="E335"/>
  <c r="G335"/>
  <c r="G118"/>
  <c r="E118"/>
  <c r="E342"/>
  <c r="G342"/>
  <c r="E499"/>
  <c r="G499"/>
  <c r="E470"/>
  <c r="G470"/>
  <c r="E872" i="11"/>
  <c r="F873"/>
  <c r="G872"/>
  <c r="E979"/>
  <c r="F980"/>
  <c r="G979"/>
  <c r="F939"/>
  <c r="G938"/>
  <c r="E938"/>
  <c r="F915"/>
  <c r="G914"/>
  <c r="E914"/>
  <c r="E326"/>
  <c r="F327"/>
  <c r="G326"/>
  <c r="E954"/>
  <c r="F955"/>
  <c r="G954"/>
  <c r="F973"/>
  <c r="G972"/>
  <c r="E972"/>
  <c r="E930"/>
  <c r="F931"/>
  <c r="G930"/>
  <c r="G965"/>
  <c r="E965"/>
  <c r="F988"/>
  <c r="G987"/>
  <c r="E987"/>
  <c r="F890"/>
  <c r="G890" s="1"/>
  <c r="G889"/>
  <c r="G865"/>
  <c r="E865"/>
  <c r="F948"/>
  <c r="G947"/>
  <c r="E947"/>
  <c r="F857"/>
  <c r="G856"/>
  <c r="E856"/>
  <c r="F295"/>
  <c r="G295" s="1"/>
  <c r="G294"/>
  <c r="F226" i="1"/>
  <c r="E227"/>
  <c r="F227"/>
  <c r="E228"/>
  <c r="F228"/>
  <c r="E229"/>
  <c r="F229"/>
  <c r="E230"/>
  <c r="F230"/>
  <c r="G948" i="11" l="1"/>
  <c r="E948"/>
  <c r="E915"/>
  <c r="G915"/>
  <c r="G931"/>
  <c r="E931"/>
  <c r="G955"/>
  <c r="E955"/>
  <c r="F956"/>
  <c r="G980"/>
  <c r="E980"/>
  <c r="E857"/>
  <c r="G857"/>
  <c r="G973"/>
  <c r="E973"/>
  <c r="E939"/>
  <c r="F940"/>
  <c r="G939"/>
  <c r="G327"/>
  <c r="E327"/>
  <c r="F328"/>
  <c r="G873"/>
  <c r="E873"/>
  <c r="E988"/>
  <c r="G988"/>
  <c r="F1153" i="1"/>
  <c r="G1153" s="1"/>
  <c r="G1154" s="1"/>
  <c r="G1155" s="1"/>
  <c r="G1156" s="1"/>
  <c r="G1157" s="1"/>
  <c r="E1154"/>
  <c r="E1155" s="1"/>
  <c r="E1156" s="1"/>
  <c r="E1157" s="1"/>
  <c r="E328" i="11" l="1"/>
  <c r="G328"/>
  <c r="E956"/>
  <c r="G956"/>
  <c r="G940"/>
  <c r="E940"/>
  <c r="F1154" i="1"/>
  <c r="F1155" s="1"/>
  <c r="F1156" s="1"/>
  <c r="F1157" s="1"/>
  <c r="E938"/>
  <c r="E811" l="1"/>
  <c r="E812" s="1"/>
  <c r="E813" s="1"/>
  <c r="E814" s="1"/>
  <c r="F810"/>
  <c r="F811" s="1"/>
  <c r="F812" s="1"/>
  <c r="F813" s="1"/>
  <c r="F814" s="1"/>
  <c r="E803"/>
  <c r="E804" s="1"/>
  <c r="E805" s="1"/>
  <c r="E806" s="1"/>
  <c r="F802"/>
  <c r="F803" s="1"/>
  <c r="F804" s="1"/>
  <c r="F805" s="1"/>
  <c r="F806" s="1"/>
  <c r="G802" l="1"/>
  <c r="G803" s="1"/>
  <c r="G804" s="1"/>
  <c r="G805" s="1"/>
  <c r="G806" s="1"/>
  <c r="G810"/>
  <c r="G811" s="1"/>
  <c r="G812" s="1"/>
  <c r="G813" s="1"/>
  <c r="G814" s="1"/>
  <c r="E776"/>
  <c r="E631" l="1"/>
  <c r="E632" s="1"/>
  <c r="E633" s="1"/>
  <c r="E634" s="1"/>
  <c r="F630"/>
  <c r="F631" s="1"/>
  <c r="F632" s="1"/>
  <c r="F633" s="1"/>
  <c r="F634" s="1"/>
  <c r="G630" l="1"/>
  <c r="G631" s="1"/>
  <c r="G632" s="1"/>
  <c r="G633" s="1"/>
  <c r="G634" s="1"/>
  <c r="E1258" l="1"/>
  <c r="E1259" s="1"/>
  <c r="E1260" s="1"/>
  <c r="E1261" s="1"/>
  <c r="F1257"/>
  <c r="F1258" s="1"/>
  <c r="F1259" s="1"/>
  <c r="F1260" s="1"/>
  <c r="F1261" s="1"/>
  <c r="E1250"/>
  <c r="E1251" s="1"/>
  <c r="E1252" s="1"/>
  <c r="E1253" s="1"/>
  <c r="F1249"/>
  <c r="E1241"/>
  <c r="E1242" s="1"/>
  <c r="E1243" s="1"/>
  <c r="E1244" s="1"/>
  <c r="F1240"/>
  <c r="E1233"/>
  <c r="E1234" s="1"/>
  <c r="E1235" s="1"/>
  <c r="E1236" s="1"/>
  <c r="F1232"/>
  <c r="F1233" s="1"/>
  <c r="E1225"/>
  <c r="E1226" s="1"/>
  <c r="E1227" s="1"/>
  <c r="E1228" s="1"/>
  <c r="F1224"/>
  <c r="F1225" s="1"/>
  <c r="E1216"/>
  <c r="E1217" s="1"/>
  <c r="E1218" s="1"/>
  <c r="E1219" s="1"/>
  <c r="F1215"/>
  <c r="F1216" s="1"/>
  <c r="F1217" s="1"/>
  <c r="F1218" s="1"/>
  <c r="F1219" s="1"/>
  <c r="E1205"/>
  <c r="E1206" s="1"/>
  <c r="E1207" s="1"/>
  <c r="E1208" s="1"/>
  <c r="F1204"/>
  <c r="F1205" s="1"/>
  <c r="F1206" s="1"/>
  <c r="F1207" s="1"/>
  <c r="F1208" s="1"/>
  <c r="E1197"/>
  <c r="E1198" s="1"/>
  <c r="E1199" s="1"/>
  <c r="E1200" s="1"/>
  <c r="F1196"/>
  <c r="F1197" s="1"/>
  <c r="F1198" s="1"/>
  <c r="F1199" s="1"/>
  <c r="F1200" s="1"/>
  <c r="E1189"/>
  <c r="E1190" s="1"/>
  <c r="E1191" s="1"/>
  <c r="E1192" s="1"/>
  <c r="F1188"/>
  <c r="F1189" s="1"/>
  <c r="F1190" s="1"/>
  <c r="F1191" s="1"/>
  <c r="F1192" s="1"/>
  <c r="E1180"/>
  <c r="E1181" s="1"/>
  <c r="E1182" s="1"/>
  <c r="E1183" s="1"/>
  <c r="F1179"/>
  <c r="F1180" s="1"/>
  <c r="F1181" s="1"/>
  <c r="F1182" s="1"/>
  <c r="F1183" s="1"/>
  <c r="E1171"/>
  <c r="E1172" s="1"/>
  <c r="E1173" s="1"/>
  <c r="E1174" s="1"/>
  <c r="F1170"/>
  <c r="F1171" s="1"/>
  <c r="F1172" s="1"/>
  <c r="F1173" s="1"/>
  <c r="F1174" s="1"/>
  <c r="E1162"/>
  <c r="E1163" s="1"/>
  <c r="E1164" s="1"/>
  <c r="E1165" s="1"/>
  <c r="F1161"/>
  <c r="F1162" s="1"/>
  <c r="F1163" s="1"/>
  <c r="F1164" s="1"/>
  <c r="F1165" s="1"/>
  <c r="E1146"/>
  <c r="E1147" s="1"/>
  <c r="E1148" s="1"/>
  <c r="E1149" s="1"/>
  <c r="F1145"/>
  <c r="F1146" s="1"/>
  <c r="F1147" s="1"/>
  <c r="F1148" s="1"/>
  <c r="F1149" s="1"/>
  <c r="E1138"/>
  <c r="E1139" s="1"/>
  <c r="E1140" s="1"/>
  <c r="E1141" s="1"/>
  <c r="F1137"/>
  <c r="F1138" s="1"/>
  <c r="F1139" s="1"/>
  <c r="F1140" s="1"/>
  <c r="F1141" s="1"/>
  <c r="E1130"/>
  <c r="E1131" s="1"/>
  <c r="E1132" s="1"/>
  <c r="E1133" s="1"/>
  <c r="F1129"/>
  <c r="F1130" s="1"/>
  <c r="F1131" s="1"/>
  <c r="F1132" s="1"/>
  <c r="F1133" s="1"/>
  <c r="E1122"/>
  <c r="E1123" s="1"/>
  <c r="E1124" s="1"/>
  <c r="E1125" s="1"/>
  <c r="F1121"/>
  <c r="F1122" s="1"/>
  <c r="F1123" s="1"/>
  <c r="F1124" s="1"/>
  <c r="F1125" s="1"/>
  <c r="E1114"/>
  <c r="E1115" s="1"/>
  <c r="E1116" s="1"/>
  <c r="E1117" s="1"/>
  <c r="F1113"/>
  <c r="F1114" s="1"/>
  <c r="F1115" s="1"/>
  <c r="F1116" s="1"/>
  <c r="F1117" s="1"/>
  <c r="E1106"/>
  <c r="E1107" s="1"/>
  <c r="E1108" s="1"/>
  <c r="E1109" s="1"/>
  <c r="F1105"/>
  <c r="F1106" s="1"/>
  <c r="F1107" s="1"/>
  <c r="F1108" s="1"/>
  <c r="F1109" s="1"/>
  <c r="E1096"/>
  <c r="E1097" s="1"/>
  <c r="E1098" s="1"/>
  <c r="E1099" s="1"/>
  <c r="F1095"/>
  <c r="F1096" s="1"/>
  <c r="F1097" s="1"/>
  <c r="F1098" s="1"/>
  <c r="F1099" s="1"/>
  <c r="E1087"/>
  <c r="E1088" s="1"/>
  <c r="E1089" s="1"/>
  <c r="E1090" s="1"/>
  <c r="F1086"/>
  <c r="F1087" s="1"/>
  <c r="F1088" s="1"/>
  <c r="F1089" s="1"/>
  <c r="F1090" s="1"/>
  <c r="F1078"/>
  <c r="E1079"/>
  <c r="E1080" s="1"/>
  <c r="E1081" s="1"/>
  <c r="E1082" s="1"/>
  <c r="E1070"/>
  <c r="E1071" s="1"/>
  <c r="E1072" s="1"/>
  <c r="E1073" s="1"/>
  <c r="F1069"/>
  <c r="E1060"/>
  <c r="E1061" s="1"/>
  <c r="E1062" s="1"/>
  <c r="E1063" s="1"/>
  <c r="F1059"/>
  <c r="E1050"/>
  <c r="E1051" s="1"/>
  <c r="E1052" s="1"/>
  <c r="E1053" s="1"/>
  <c r="F1049"/>
  <c r="E1042"/>
  <c r="E1043" s="1"/>
  <c r="E1044" s="1"/>
  <c r="E1045" s="1"/>
  <c r="F1041"/>
  <c r="F1032"/>
  <c r="G1032" s="1"/>
  <c r="G1033" s="1"/>
  <c r="G1034" s="1"/>
  <c r="G1035" s="1"/>
  <c r="G1036" s="1"/>
  <c r="E1033"/>
  <c r="E1034" s="1"/>
  <c r="E1035" s="1"/>
  <c r="E1036" s="1"/>
  <c r="E1025"/>
  <c r="E1026" s="1"/>
  <c r="E1027" s="1"/>
  <c r="E1028" s="1"/>
  <c r="F1024"/>
  <c r="F1025" s="1"/>
  <c r="F1026" s="1"/>
  <c r="F1027" s="1"/>
  <c r="F1028" s="1"/>
  <c r="E1015"/>
  <c r="E1016" s="1"/>
  <c r="E1017" s="1"/>
  <c r="E1018" s="1"/>
  <c r="F1014"/>
  <c r="F1015" s="1"/>
  <c r="F1016" s="1"/>
  <c r="F1017" s="1"/>
  <c r="F1018" s="1"/>
  <c r="F1003"/>
  <c r="E1004"/>
  <c r="E1005" s="1"/>
  <c r="E1006" s="1"/>
  <c r="E1007" s="1"/>
  <c r="E993"/>
  <c r="E994" s="1"/>
  <c r="E995" s="1"/>
  <c r="E996" s="1"/>
  <c r="F992"/>
  <c r="F982"/>
  <c r="E983"/>
  <c r="E984" s="1"/>
  <c r="E985" s="1"/>
  <c r="E986" s="1"/>
  <c r="F971"/>
  <c r="G971" s="1"/>
  <c r="G972" s="1"/>
  <c r="G973" s="1"/>
  <c r="G974" s="1"/>
  <c r="G975" s="1"/>
  <c r="E972"/>
  <c r="E973" s="1"/>
  <c r="E974" s="1"/>
  <c r="E975" s="1"/>
  <c r="E964"/>
  <c r="E965" s="1"/>
  <c r="E966" s="1"/>
  <c r="E967" s="1"/>
  <c r="F963"/>
  <c r="F964" s="1"/>
  <c r="F965" s="1"/>
  <c r="F966" s="1"/>
  <c r="F967" s="1"/>
  <c r="F954"/>
  <c r="G954" s="1"/>
  <c r="G955" s="1"/>
  <c r="G956" s="1"/>
  <c r="G957" s="1"/>
  <c r="G958" s="1"/>
  <c r="E955"/>
  <c r="E956" s="1"/>
  <c r="E957" s="1"/>
  <c r="E958" s="1"/>
  <c r="E946"/>
  <c r="E947" s="1"/>
  <c r="E948" s="1"/>
  <c r="E949" s="1"/>
  <c r="F945"/>
  <c r="E939"/>
  <c r="E940" s="1"/>
  <c r="E941" s="1"/>
  <c r="F937"/>
  <c r="E930"/>
  <c r="E931" s="1"/>
  <c r="E932" s="1"/>
  <c r="E933" s="1"/>
  <c r="F929"/>
  <c r="F930" s="1"/>
  <c r="F931" s="1"/>
  <c r="F932" s="1"/>
  <c r="F933" s="1"/>
  <c r="E922"/>
  <c r="E923" s="1"/>
  <c r="E924" s="1"/>
  <c r="E925" s="1"/>
  <c r="F921"/>
  <c r="F922" s="1"/>
  <c r="F923" s="1"/>
  <c r="F924" s="1"/>
  <c r="F925" s="1"/>
  <c r="E914"/>
  <c r="E915" s="1"/>
  <c r="E916" s="1"/>
  <c r="E917" s="1"/>
  <c r="F913"/>
  <c r="E905"/>
  <c r="E906" s="1"/>
  <c r="E907" s="1"/>
  <c r="E908" s="1"/>
  <c r="F904"/>
  <c r="E897"/>
  <c r="E898" s="1"/>
  <c r="E899" s="1"/>
  <c r="E900" s="1"/>
  <c r="F896"/>
  <c r="F897" s="1"/>
  <c r="F898" s="1"/>
  <c r="F899" s="1"/>
  <c r="F900" s="1"/>
  <c r="E883"/>
  <c r="E884" s="1"/>
  <c r="E885" s="1"/>
  <c r="E886" s="1"/>
  <c r="F882"/>
  <c r="F883" s="1"/>
  <c r="F884" s="1"/>
  <c r="F885" s="1"/>
  <c r="F886" s="1"/>
  <c r="F874"/>
  <c r="E875"/>
  <c r="E876" s="1"/>
  <c r="E877" s="1"/>
  <c r="E878" s="1"/>
  <c r="F864"/>
  <c r="G864" s="1"/>
  <c r="G865" s="1"/>
  <c r="G866" s="1"/>
  <c r="G867" s="1"/>
  <c r="G868" s="1"/>
  <c r="E865"/>
  <c r="E866" s="1"/>
  <c r="E867" s="1"/>
  <c r="E868" s="1"/>
  <c r="F854"/>
  <c r="E855"/>
  <c r="E856" s="1"/>
  <c r="E857" s="1"/>
  <c r="E858" s="1"/>
  <c r="F845"/>
  <c r="G845" s="1"/>
  <c r="G846" s="1"/>
  <c r="G847" s="1"/>
  <c r="G848" s="1"/>
  <c r="G849" s="1"/>
  <c r="E846"/>
  <c r="E847" s="1"/>
  <c r="E848" s="1"/>
  <c r="E849" s="1"/>
  <c r="F836"/>
  <c r="E837"/>
  <c r="E838" s="1"/>
  <c r="E839" s="1"/>
  <c r="E840" s="1"/>
  <c r="F827"/>
  <c r="G827" s="1"/>
  <c r="G828" s="1"/>
  <c r="G829" s="1"/>
  <c r="G830" s="1"/>
  <c r="G831" s="1"/>
  <c r="E829"/>
  <c r="E830" s="1"/>
  <c r="E831" s="1"/>
  <c r="E819"/>
  <c r="E820" s="1"/>
  <c r="E821" s="1"/>
  <c r="E822" s="1"/>
  <c r="F818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7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E375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65"/>
  <c r="F866" s="1"/>
  <c r="F867" s="1"/>
  <c r="F868" s="1"/>
  <c r="G1014"/>
  <c r="G1015" s="1"/>
  <c r="G1016" s="1"/>
  <c r="G1017" s="1"/>
  <c r="G1018" s="1"/>
  <c r="G1024"/>
  <c r="G1025" s="1"/>
  <c r="G1026" s="1"/>
  <c r="G1027" s="1"/>
  <c r="G1028" s="1"/>
  <c r="F1033"/>
  <c r="F1034" s="1"/>
  <c r="F1035" s="1"/>
  <c r="F1036" s="1"/>
  <c r="G1086"/>
  <c r="G1087" s="1"/>
  <c r="G1088" s="1"/>
  <c r="G1089" s="1"/>
  <c r="G1090" s="1"/>
  <c r="G1095"/>
  <c r="G1096" s="1"/>
  <c r="G1097" s="1"/>
  <c r="G1098" s="1"/>
  <c r="G1099" s="1"/>
  <c r="G1113"/>
  <c r="G1114" s="1"/>
  <c r="G1115" s="1"/>
  <c r="G1116" s="1"/>
  <c r="G1117" s="1"/>
  <c r="G1129"/>
  <c r="G1130" s="1"/>
  <c r="G1131" s="1"/>
  <c r="G1132" s="1"/>
  <c r="G1133" s="1"/>
  <c r="G1137"/>
  <c r="G1138" s="1"/>
  <c r="G1139" s="1"/>
  <c r="G1140" s="1"/>
  <c r="G1141" s="1"/>
  <c r="G1145"/>
  <c r="G1146" s="1"/>
  <c r="G1147" s="1"/>
  <c r="G1148" s="1"/>
  <c r="G1149" s="1"/>
  <c r="G1161"/>
  <c r="G1162" s="1"/>
  <c r="G1163" s="1"/>
  <c r="G1164" s="1"/>
  <c r="G1165" s="1"/>
  <c r="G1170"/>
  <c r="G1171" s="1"/>
  <c r="G1172" s="1"/>
  <c r="G1173" s="1"/>
  <c r="G1174" s="1"/>
  <c r="G1179"/>
  <c r="G1180" s="1"/>
  <c r="G1181" s="1"/>
  <c r="G1182" s="1"/>
  <c r="G1183" s="1"/>
  <c r="G1188"/>
  <c r="G1189" s="1"/>
  <c r="G1190" s="1"/>
  <c r="G1191" s="1"/>
  <c r="G1192" s="1"/>
  <c r="G1215"/>
  <c r="G1216" s="1"/>
  <c r="G1217" s="1"/>
  <c r="G1218" s="1"/>
  <c r="G1219" s="1"/>
  <c r="G1232"/>
  <c r="G1257"/>
  <c r="G1258" s="1"/>
  <c r="G1259" s="1"/>
  <c r="G1260" s="1"/>
  <c r="G1261" s="1"/>
  <c r="G1204"/>
  <c r="G1205" s="1"/>
  <c r="G1206" s="1"/>
  <c r="G1207" s="1"/>
  <c r="G1208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96"/>
  <c r="G1197" s="1"/>
  <c r="G1198" s="1"/>
  <c r="G1199" s="1"/>
  <c r="G1200" s="1"/>
  <c r="G1121"/>
  <c r="G1122" s="1"/>
  <c r="G1123" s="1"/>
  <c r="G1124" s="1"/>
  <c r="G1125" s="1"/>
  <c r="F325"/>
  <c r="F326" s="1"/>
  <c r="F327" s="1"/>
  <c r="F328" s="1"/>
  <c r="F481"/>
  <c r="F482" s="1"/>
  <c r="F483" s="1"/>
  <c r="F484" s="1"/>
  <c r="F828"/>
  <c r="F829" s="1"/>
  <c r="F830" s="1"/>
  <c r="F831" s="1"/>
  <c r="G882"/>
  <c r="G883" s="1"/>
  <c r="G884" s="1"/>
  <c r="G885" s="1"/>
  <c r="G886" s="1"/>
  <c r="G896"/>
  <c r="G897" s="1"/>
  <c r="G898" s="1"/>
  <c r="G899" s="1"/>
  <c r="G900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21"/>
  <c r="G922" s="1"/>
  <c r="G923" s="1"/>
  <c r="G924" s="1"/>
  <c r="G925" s="1"/>
  <c r="G929"/>
  <c r="G930" s="1"/>
  <c r="G931" s="1"/>
  <c r="G932" s="1"/>
  <c r="G933" s="1"/>
  <c r="G963"/>
  <c r="G964" s="1"/>
  <c r="G965" s="1"/>
  <c r="G966" s="1"/>
  <c r="G967" s="1"/>
  <c r="G1105"/>
  <c r="G1106" s="1"/>
  <c r="G1107" s="1"/>
  <c r="G1108" s="1"/>
  <c r="G1109" s="1"/>
  <c r="F758"/>
  <c r="F759" s="1"/>
  <c r="F760" s="1"/>
  <c r="F761" s="1"/>
  <c r="G757"/>
  <c r="G758" s="1"/>
  <c r="G759" s="1"/>
  <c r="F819"/>
  <c r="F820" s="1"/>
  <c r="F821" s="1"/>
  <c r="F822" s="1"/>
  <c r="G818"/>
  <c r="G819" s="1"/>
  <c r="G820" s="1"/>
  <c r="G821" s="1"/>
  <c r="G822" s="1"/>
  <c r="F905"/>
  <c r="F906" s="1"/>
  <c r="F907" s="1"/>
  <c r="F908" s="1"/>
  <c r="G904"/>
  <c r="G905" s="1"/>
  <c r="G906" s="1"/>
  <c r="G907" s="1"/>
  <c r="G908" s="1"/>
  <c r="F946"/>
  <c r="F947" s="1"/>
  <c r="F948" s="1"/>
  <c r="F949" s="1"/>
  <c r="G945"/>
  <c r="G946" s="1"/>
  <c r="G947" s="1"/>
  <c r="G948" s="1"/>
  <c r="G949" s="1"/>
  <c r="F1050"/>
  <c r="F1051" s="1"/>
  <c r="F1052" s="1"/>
  <c r="F1053" s="1"/>
  <c r="G1049"/>
  <c r="G1050" s="1"/>
  <c r="G1051" s="1"/>
  <c r="G1052" s="1"/>
  <c r="G1053" s="1"/>
  <c r="F1070"/>
  <c r="F1071" s="1"/>
  <c r="F1072" s="1"/>
  <c r="F1073" s="1"/>
  <c r="G1069"/>
  <c r="G1070" s="1"/>
  <c r="G1071" s="1"/>
  <c r="G1072" s="1"/>
  <c r="G1073" s="1"/>
  <c r="F1250"/>
  <c r="F1251" s="1"/>
  <c r="F1252" s="1"/>
  <c r="G1249"/>
  <c r="G1250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46"/>
  <c r="F847" s="1"/>
  <c r="F848" s="1"/>
  <c r="F849" s="1"/>
  <c r="F914"/>
  <c r="F915" s="1"/>
  <c r="F916" s="1"/>
  <c r="F917" s="1"/>
  <c r="G913"/>
  <c r="G914" s="1"/>
  <c r="G915" s="1"/>
  <c r="G916" s="1"/>
  <c r="G917" s="1"/>
  <c r="F938"/>
  <c r="F939" s="1"/>
  <c r="F940" s="1"/>
  <c r="F941" s="1"/>
  <c r="G937"/>
  <c r="G938" s="1"/>
  <c r="G939" s="1"/>
  <c r="G940" s="1"/>
  <c r="G941" s="1"/>
  <c r="F955"/>
  <c r="F956" s="1"/>
  <c r="F957" s="1"/>
  <c r="F958" s="1"/>
  <c r="F972"/>
  <c r="F973" s="1"/>
  <c r="F974" s="1"/>
  <c r="F975" s="1"/>
  <c r="F993"/>
  <c r="F994" s="1"/>
  <c r="F995" s="1"/>
  <c r="F996" s="1"/>
  <c r="G992"/>
  <c r="G993" s="1"/>
  <c r="G994" s="1"/>
  <c r="G995" s="1"/>
  <c r="G996" s="1"/>
  <c r="F1042"/>
  <c r="F1043" s="1"/>
  <c r="F1044" s="1"/>
  <c r="F1045" s="1"/>
  <c r="G1041"/>
  <c r="G1042" s="1"/>
  <c r="G1043" s="1"/>
  <c r="G1044" s="1"/>
  <c r="G1045" s="1"/>
  <c r="F1060"/>
  <c r="F1061" s="1"/>
  <c r="F1062" s="1"/>
  <c r="F1063" s="1"/>
  <c r="G1059"/>
  <c r="G1060" s="1"/>
  <c r="G1061" s="1"/>
  <c r="G1062" s="1"/>
  <c r="G1063" s="1"/>
  <c r="G1233"/>
  <c r="F1234"/>
  <c r="F1235" s="1"/>
  <c r="F1241"/>
  <c r="F1242" s="1"/>
  <c r="F1243" s="1"/>
  <c r="F1244" s="1"/>
  <c r="G1240"/>
  <c r="G1241" s="1"/>
  <c r="G1242" s="1"/>
  <c r="G1243" s="1"/>
  <c r="G1244" s="1"/>
  <c r="G1224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36"/>
  <c r="G837" s="1"/>
  <c r="G838" s="1"/>
  <c r="G839" s="1"/>
  <c r="G840" s="1"/>
  <c r="F837"/>
  <c r="F838" s="1"/>
  <c r="F839" s="1"/>
  <c r="F840" s="1"/>
  <c r="G874"/>
  <c r="G875" s="1"/>
  <c r="G876" s="1"/>
  <c r="G877" s="1"/>
  <c r="G878" s="1"/>
  <c r="F875"/>
  <c r="F876" s="1"/>
  <c r="F877" s="1"/>
  <c r="F878" s="1"/>
  <c r="G982"/>
  <c r="G983" s="1"/>
  <c r="G984" s="1"/>
  <c r="G985" s="1"/>
  <c r="G986" s="1"/>
  <c r="F983"/>
  <c r="F984" s="1"/>
  <c r="F985" s="1"/>
  <c r="F986" s="1"/>
  <c r="G1003"/>
  <c r="G1004" s="1"/>
  <c r="G1005" s="1"/>
  <c r="G1006" s="1"/>
  <c r="G1007" s="1"/>
  <c r="F1004"/>
  <c r="F1005" s="1"/>
  <c r="F1006" s="1"/>
  <c r="F1007" s="1"/>
  <c r="G1234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G375" s="1"/>
  <c r="F372"/>
  <c r="F373" s="1"/>
  <c r="F374" s="1"/>
  <c r="F375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54"/>
  <c r="G855" s="1"/>
  <c r="G856" s="1"/>
  <c r="G857" s="1"/>
  <c r="G858" s="1"/>
  <c r="F855"/>
  <c r="F856" s="1"/>
  <c r="F857" s="1"/>
  <c r="F858" s="1"/>
  <c r="G1078"/>
  <c r="G1079" s="1"/>
  <c r="G1080" s="1"/>
  <c r="G1081" s="1"/>
  <c r="G1082" s="1"/>
  <c r="F1079"/>
  <c r="F1080" s="1"/>
  <c r="F1081" s="1"/>
  <c r="F1082" s="1"/>
  <c r="G1225"/>
  <c r="F1226"/>
  <c r="G760" l="1"/>
  <c r="G761" s="1"/>
  <c r="G1251"/>
  <c r="F1253"/>
  <c r="G1253" s="1"/>
  <c r="G1252"/>
  <c r="F1236"/>
  <c r="G1236" s="1"/>
  <c r="G1235"/>
  <c r="G1226"/>
  <c r="F1227"/>
  <c r="F1228" s="1"/>
  <c r="G1228" s="1"/>
  <c r="G1227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
同CMA 釜山中转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4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6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6" authorId="3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793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0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2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4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7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7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9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9980" uniqueCount="2888">
  <si>
    <t xml:space="preserve">DAMMAN </t>
  </si>
  <si>
    <t>CHENNAI</t>
  </si>
  <si>
    <t>SAN ANTONIO</t>
  </si>
  <si>
    <t>014E</t>
  </si>
  <si>
    <t>058E</t>
  </si>
  <si>
    <t>030E</t>
  </si>
  <si>
    <t>CARRIER</t>
  </si>
  <si>
    <t>CNTAO</t>
  </si>
  <si>
    <t>044S</t>
  </si>
  <si>
    <t>044W</t>
  </si>
  <si>
    <t>REVERENCE</t>
  </si>
  <si>
    <t>STX</t>
  </si>
  <si>
    <t>024E</t>
  </si>
  <si>
    <t>023E</t>
  </si>
  <si>
    <t>078W</t>
  </si>
  <si>
    <t>-</t>
  </si>
  <si>
    <t>065S</t>
  </si>
  <si>
    <t>MALIAKOS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W</t>
  </si>
  <si>
    <t>XIN MEI ZHOU</t>
  </si>
  <si>
    <t>XIN SHANGHAI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2E</t>
  </si>
  <si>
    <t>002E</t>
  </si>
  <si>
    <t xml:space="preserve">VALENCIA  </t>
  </si>
  <si>
    <t>PIRAEUS</t>
  </si>
  <si>
    <t xml:space="preserve">GENOA </t>
  </si>
  <si>
    <t>OOCL TOKYO</t>
  </si>
  <si>
    <t xml:space="preserve">ISTANBUL(k) 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10W</t>
  </si>
  <si>
    <t>024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101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31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KMTC QINGDAO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 xml:space="preserve">VANCOUVER 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COSCO DEVELOPMENT</t>
  </si>
  <si>
    <t>0006W</t>
  </si>
  <si>
    <t>MOL CELEBRATION</t>
  </si>
  <si>
    <t>FELIXSTOWE</t>
  </si>
  <si>
    <t>VARNA</t>
  </si>
  <si>
    <t>EVER UNITED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0099W</t>
  </si>
  <si>
    <t>BEIRUT</t>
  </si>
  <si>
    <t>140W</t>
  </si>
  <si>
    <t>CMA CGM RACINE</t>
  </si>
  <si>
    <t>LIMASSOL</t>
  </si>
  <si>
    <t>035W</t>
  </si>
  <si>
    <t>AFRICA ROUTE</t>
  </si>
  <si>
    <t>AUSTRALIA &amp; NEW ZEALAND ROUTE</t>
  </si>
  <si>
    <t>006S</t>
  </si>
  <si>
    <t>CANCEL</t>
  </si>
  <si>
    <t>PKG(N)</t>
  </si>
  <si>
    <t>KMTC</t>
  </si>
  <si>
    <t>PENANG</t>
  </si>
  <si>
    <t>CAPE FELTON</t>
  </si>
  <si>
    <t>HAIPHONG</t>
  </si>
  <si>
    <t>SITC FANGCHENG</t>
  </si>
  <si>
    <t>SUR</t>
  </si>
  <si>
    <t>LAEM CHABANG</t>
  </si>
  <si>
    <t>072W</t>
  </si>
  <si>
    <t>INDIAN ROUTE</t>
  </si>
  <si>
    <t>CLT</t>
  </si>
  <si>
    <t>NEW DELHI/(P )</t>
  </si>
  <si>
    <t>DOLPHIN II</t>
  </si>
  <si>
    <t>NHAVA SHEVA</t>
  </si>
  <si>
    <t>039W</t>
  </si>
  <si>
    <t>012W</t>
  </si>
  <si>
    <t>016W</t>
  </si>
  <si>
    <t>020W</t>
  </si>
  <si>
    <t>COLOMBO</t>
  </si>
  <si>
    <t>KARACHI</t>
  </si>
  <si>
    <t>DUB</t>
  </si>
  <si>
    <t xml:space="preserve">DUB </t>
  </si>
  <si>
    <t>AQA</t>
  </si>
  <si>
    <t>DAMMAN</t>
  </si>
  <si>
    <t>RIYADH</t>
  </si>
  <si>
    <t>071E</t>
  </si>
  <si>
    <t>SAN FRANCISCO BRIDGE</t>
  </si>
  <si>
    <t>CALLAO</t>
  </si>
  <si>
    <t>MANZANILLO</t>
  </si>
  <si>
    <t>048E</t>
  </si>
  <si>
    <t>045E</t>
  </si>
  <si>
    <t>SINGAPORE</t>
  </si>
  <si>
    <t>025W</t>
  </si>
  <si>
    <t>017W</t>
  </si>
  <si>
    <t>COSCO YINGKOU</t>
  </si>
  <si>
    <t>COLON FREE ZONE</t>
  </si>
  <si>
    <t>044E</t>
  </si>
  <si>
    <t>055E</t>
  </si>
  <si>
    <t>HYUNDAI BUSAN</t>
  </si>
  <si>
    <t>170W</t>
  </si>
  <si>
    <t>171W</t>
  </si>
  <si>
    <t>NYC</t>
  </si>
  <si>
    <t>058W</t>
  </si>
  <si>
    <t>HYUNDAI GOODWILL</t>
  </si>
  <si>
    <t>HYUNDAI FORWARD</t>
  </si>
  <si>
    <t>HYUNDAI INTEGRAL</t>
  </si>
  <si>
    <t>CHICAGO</t>
  </si>
  <si>
    <t>038W</t>
  </si>
  <si>
    <t>HYUNDAI SHANGHAI</t>
  </si>
  <si>
    <t>MIAMI</t>
  </si>
  <si>
    <t>CMA CGM PUGET</t>
  </si>
  <si>
    <t>JAPAN &amp; SOUTH KOREA</t>
  </si>
  <si>
    <t>OSAKA/KOBE</t>
  </si>
  <si>
    <t>TOKYO/YOKOHAMA</t>
  </si>
  <si>
    <t>NAGOYA</t>
  </si>
  <si>
    <t>CNSZX</t>
  </si>
  <si>
    <t>BANGKOK</t>
  </si>
  <si>
    <t>022W</t>
  </si>
  <si>
    <t>CMA CGM ALASKA</t>
  </si>
  <si>
    <t>W010</t>
  </si>
  <si>
    <t>W011</t>
  </si>
  <si>
    <t>W202</t>
  </si>
  <si>
    <t>AL RIFFA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PANCON GLORY</t>
  </si>
  <si>
    <t>ONE MD1</t>
  </si>
  <si>
    <t>OOCL ROTTERDAM</t>
  </si>
  <si>
    <t xml:space="preserve">EUROPEAN ROUTE </t>
    <phoneticPr fontId="35" type="noConversion"/>
  </si>
  <si>
    <t>BLANK SAILING</t>
  </si>
  <si>
    <t>SITC NANSHA</t>
  </si>
  <si>
    <t xml:space="preserve">HAMBURG </t>
    <phoneticPr fontId="35" type="noConversion"/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2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CAS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>TSL  FEM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CNNGB</t>
    <phoneticPr fontId="35" type="noConversion"/>
  </si>
  <si>
    <t>WAREHOUSE CUT OFF</t>
    <phoneticPr fontId="35" type="noConversion"/>
  </si>
  <si>
    <t>WHL PMX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WHL CT3</t>
    <phoneticPr fontId="12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NOSCO NBX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 xml:space="preserve">BUSAN  </t>
    <phoneticPr fontId="35" type="noConversion"/>
  </si>
  <si>
    <t xml:space="preserve">INCHON 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OSCO NTW1 1/2</t>
    <phoneticPr fontId="35" type="noConversion"/>
  </si>
  <si>
    <t>NEW MINGZHOU 60</t>
    <phoneticPr fontId="35" type="noConversion"/>
  </si>
  <si>
    <t>NOSCO NTW2   4/5</t>
    <phoneticPr fontId="35" type="noConversion"/>
  </si>
  <si>
    <t>NEW MINGZHOU 60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>TSL NV1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 xml:space="preserve">LA GUAIRA </t>
    <phoneticPr fontId="35" type="noConversion"/>
  </si>
  <si>
    <t>CARTAGENA (via)</t>
    <phoneticPr fontId="35" type="noConversion"/>
  </si>
  <si>
    <t xml:space="preserve">COLON </t>
    <phoneticPr fontId="35" type="noConversion"/>
  </si>
  <si>
    <t>MANZANILLO(via)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SAN JOSE ,COSTARICA</t>
    <phoneticPr fontId="35" type="noConversion"/>
  </si>
  <si>
    <t>PUERTO QUETZAL,GUATEMALA</t>
    <phoneticPr fontId="35" type="noConversion"/>
  </si>
  <si>
    <t>HSD  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CNNGB</t>
    <phoneticPr fontId="12" type="noConversion"/>
  </si>
  <si>
    <t>COSCO AAC2</t>
    <phoneticPr fontId="12" type="noConversion"/>
  </si>
  <si>
    <t xml:space="preserve">COSCO/OOCL AAC4 </t>
    <phoneticPr fontId="12" type="noConversion"/>
  </si>
  <si>
    <t>OAKLAND,CA</t>
    <phoneticPr fontId="12" type="noConversion"/>
  </si>
  <si>
    <t>CNNGB</t>
    <phoneticPr fontId="12" type="noConversion"/>
  </si>
  <si>
    <t>SEATLE,WA</t>
    <phoneticPr fontId="12" type="noConversion"/>
  </si>
  <si>
    <t>SEATTLE</t>
    <phoneticPr fontId="35" type="noConversion"/>
  </si>
  <si>
    <t>COSCO MPNW</t>
    <phoneticPr fontId="12" type="noConversion"/>
  </si>
  <si>
    <t>COSCO EMC AWE2</t>
    <phoneticPr fontId="12" type="noConversion"/>
  </si>
  <si>
    <t>NEW YORK,NJ</t>
    <phoneticPr fontId="12" type="noConversion"/>
  </si>
  <si>
    <t>ETD</t>
    <phoneticPr fontId="12" type="noConversion"/>
  </si>
  <si>
    <t>ETA</t>
    <phoneticPr fontId="12" type="noConversion"/>
  </si>
  <si>
    <t>COSCO  EMC AWE1/NUE</t>
    <phoneticPr fontId="12" type="noConversion"/>
  </si>
  <si>
    <t xml:space="preserve">BOSTON,MA </t>
    <phoneticPr fontId="12" type="noConversion"/>
  </si>
  <si>
    <t>COSCO EMC AWE1</t>
    <phoneticPr fontId="12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2" type="noConversion"/>
  </si>
  <si>
    <t>CANADA ROUTE</t>
    <phoneticPr fontId="35" type="noConversion"/>
  </si>
  <si>
    <t xml:space="preserve">VANCOUVER </t>
    <phoneticPr fontId="12" type="noConversion"/>
  </si>
  <si>
    <t>SML  PNS</t>
    <phoneticPr fontId="12" type="noConversion"/>
  </si>
  <si>
    <t>ONE  PN1</t>
    <phoneticPr fontId="12" type="noConversion"/>
  </si>
  <si>
    <t>ONE  PN4</t>
    <phoneticPr fontId="12" type="noConversion"/>
  </si>
  <si>
    <t>MONTREAL</t>
    <phoneticPr fontId="12" type="noConversion"/>
  </si>
  <si>
    <t>COSCO CPNW</t>
    <phoneticPr fontId="12" type="noConversion"/>
  </si>
  <si>
    <t xml:space="preserve">TORONTO  </t>
    <phoneticPr fontId="12" type="noConversion"/>
  </si>
  <si>
    <t>ONE PN4</t>
    <phoneticPr fontId="12" type="noConversion"/>
  </si>
  <si>
    <t xml:space="preserve">                                  </t>
    <phoneticPr fontId="35" type="noConversion"/>
  </si>
  <si>
    <t xml:space="preserve">BRISBANE  </t>
    <phoneticPr fontId="35" type="noConversion"/>
  </si>
  <si>
    <t>INTERASIA PURSUIT</t>
  </si>
  <si>
    <t xml:space="preserve">LE HAVRE  </t>
    <phoneticPr fontId="12" type="noConversion"/>
  </si>
  <si>
    <t xml:space="preserve">KOBE </t>
    <phoneticPr fontId="35" type="noConversion"/>
  </si>
  <si>
    <t>CNNGB</t>
    <phoneticPr fontId="12" type="noConversion"/>
  </si>
  <si>
    <t>CHITTAGONG</t>
    <phoneticPr fontId="35" type="noConversion"/>
  </si>
  <si>
    <t>HPL/JCS</t>
    <phoneticPr fontId="35" type="noConversion"/>
  </si>
  <si>
    <t>CMA /HPL/JCS</t>
    <phoneticPr fontId="35" type="noConversion"/>
  </si>
  <si>
    <t>CMA /HPL JCS</t>
    <phoneticPr fontId="35" type="noConversion"/>
  </si>
  <si>
    <t>HPL  JCS</t>
    <phoneticPr fontId="35" type="noConversion"/>
  </si>
  <si>
    <t xml:space="preserve">DALLAS, TX </t>
    <phoneticPr fontId="12" type="noConversion"/>
  </si>
  <si>
    <t>CLEMENS SCHULTE</t>
  </si>
  <si>
    <t xml:space="preserve"> </t>
  </si>
  <si>
    <t>OOCL CANADA</t>
  </si>
  <si>
    <t>XIN QUAN ZHOU</t>
  </si>
  <si>
    <t>BLANK VOYAGE</t>
  </si>
  <si>
    <t>COSCO/WSA2</t>
    <phoneticPr fontId="35" type="noConversion"/>
  </si>
  <si>
    <t>DONGYOUN/
KMTC  NCS</t>
    <phoneticPr fontId="35" type="noConversion"/>
  </si>
  <si>
    <t>DONGYOUNG/
KMTC INS</t>
    <phoneticPr fontId="35" type="noConversion"/>
  </si>
  <si>
    <t>VESSEL</t>
    <phoneticPr fontId="12" type="noConversion"/>
  </si>
  <si>
    <t>FEEDER 1</t>
  </si>
  <si>
    <t>CONTESSA</t>
  </si>
  <si>
    <t>DONGYOUNG/
KMTC/EAS CJ1</t>
    <phoneticPr fontId="35" type="noConversion"/>
  </si>
  <si>
    <t>NOSCO/COSCO
EAS  AK12</t>
    <phoneticPr fontId="35" type="noConversion"/>
  </si>
  <si>
    <t>CONTESSA</t>
    <phoneticPr fontId="12" type="noConversion"/>
  </si>
  <si>
    <t>DONG FANG FU</t>
    <phoneticPr fontId="12" type="noConversion"/>
  </si>
  <si>
    <t>PENANG</t>
    <phoneticPr fontId="35" type="noConversion"/>
  </si>
  <si>
    <t>YM HORIZON</t>
  </si>
  <si>
    <t>ONE PS6</t>
    <phoneticPr fontId="35" type="noConversion"/>
  </si>
  <si>
    <t>013E</t>
  </si>
  <si>
    <t>089S</t>
  </si>
  <si>
    <t>LONG BEACH TRADER</t>
  </si>
  <si>
    <t>XIN MING ZHOU 20</t>
  </si>
  <si>
    <t>HSD  ASIA1</t>
    <phoneticPr fontId="35" type="noConversion"/>
  </si>
  <si>
    <t>DONG FANG FU</t>
    <phoneticPr fontId="12" type="noConversion"/>
  </si>
  <si>
    <t>COSCO RES1</t>
    <phoneticPr fontId="35" type="noConversion"/>
  </si>
  <si>
    <t>CSCL MERCURY</t>
  </si>
  <si>
    <t>YM MOBILITY</t>
  </si>
  <si>
    <t>ONE AG2</t>
    <phoneticPr fontId="35" type="noConversion"/>
  </si>
  <si>
    <t>XIN HUI ZHOU</t>
  </si>
  <si>
    <t>COSCO/IAL  PMX</t>
    <phoneticPr fontId="35" type="noConversion"/>
  </si>
  <si>
    <t>HOCHIMINH VOYAGER</t>
  </si>
  <si>
    <t>KMTC GCS/RCL RCG</t>
    <phoneticPr fontId="12" type="noConversion"/>
  </si>
  <si>
    <t>KMTC AIM/RCL RIM</t>
    <phoneticPr fontId="12" type="noConversion"/>
  </si>
  <si>
    <t>059E</t>
  </si>
  <si>
    <t>NOSCO  NBT3/ 
SITC VTX2 /SNL NJ1</t>
    <phoneticPr fontId="35" type="noConversion"/>
  </si>
  <si>
    <t xml:space="preserve">MCC SH1 </t>
    <phoneticPr fontId="35" type="noConversion"/>
  </si>
  <si>
    <t>SURABAYA</t>
    <phoneticPr fontId="12" type="noConversion"/>
  </si>
  <si>
    <t>ASL  CHN1/KMTC CH1</t>
    <phoneticPr fontId="35" type="noConversion"/>
  </si>
  <si>
    <t>HONGKONG</t>
    <phoneticPr fontId="35" type="noConversion"/>
  </si>
  <si>
    <t>SEASPAN RAPTOR</t>
  </si>
  <si>
    <t>YM MUTUALITY</t>
  </si>
  <si>
    <t>YM MANDATE</t>
  </si>
  <si>
    <t>2203E</t>
  </si>
  <si>
    <t>2202S</t>
  </si>
  <si>
    <t>2203S</t>
  </si>
  <si>
    <t>2204S</t>
  </si>
  <si>
    <t>084E</t>
  </si>
  <si>
    <t>COSCO SHIPPING JASMINE</t>
  </si>
  <si>
    <t>060E</t>
  </si>
  <si>
    <t>017E</t>
  </si>
  <si>
    <t>063W</t>
  </si>
  <si>
    <t>CMA CGM SCANDOLA</t>
  </si>
  <si>
    <t>0MEBDW1</t>
  </si>
  <si>
    <t>CMA CGM ESTELLE</t>
  </si>
  <si>
    <t>0BEBHW1</t>
  </si>
  <si>
    <t>TBN</t>
    <phoneticPr fontId="12" type="noConversion"/>
  </si>
  <si>
    <t xml:space="preserve">CMA CGM RIVOLI </t>
  </si>
  <si>
    <t>0FLBHW1</t>
  </si>
  <si>
    <t>COSCO SHIPPING UNIVERSE</t>
  </si>
  <si>
    <t>EVER AIM</t>
  </si>
  <si>
    <t>1177W</t>
  </si>
  <si>
    <t>COSCO SHIPPING PLANET</t>
  </si>
  <si>
    <t>CSCL INDIAN OCEAN</t>
  </si>
  <si>
    <t>048W</t>
  </si>
  <si>
    <t>OOCL MIAMI</t>
  </si>
  <si>
    <t>131S</t>
  </si>
  <si>
    <t>156S</t>
  </si>
  <si>
    <t>103S</t>
  </si>
  <si>
    <t>008W</t>
  </si>
  <si>
    <t>TONGVA</t>
  </si>
  <si>
    <t>ACTUARIA</t>
  </si>
  <si>
    <t>2201W</t>
  </si>
  <si>
    <t>EVER LEARNED</t>
  </si>
  <si>
    <t>075E</t>
  </si>
  <si>
    <t>WAN HAI 722</t>
  </si>
  <si>
    <t>E004</t>
  </si>
  <si>
    <t>SEASPAN HUDSON</t>
  </si>
  <si>
    <t>2205W</t>
  </si>
  <si>
    <t>HANSA COLOMBO</t>
  </si>
  <si>
    <t>INTERASIA MOMENTUM</t>
  </si>
  <si>
    <t>SIMA SAHBA</t>
  </si>
  <si>
    <t>HANSA RENDSBURG</t>
  </si>
  <si>
    <t>WAN HAI 273</t>
  </si>
  <si>
    <t>204S</t>
  </si>
  <si>
    <t xml:space="preserve">TAICHUNG </t>
    <phoneticPr fontId="35" type="noConversion"/>
  </si>
  <si>
    <t>SITC MACAO</t>
  </si>
  <si>
    <t>SITC GUANGXI</t>
  </si>
  <si>
    <t>2206S</t>
  </si>
  <si>
    <t>SITC YOKOHAMA</t>
  </si>
  <si>
    <t>2205E</t>
  </si>
  <si>
    <t>Feb.</t>
    <phoneticPr fontId="35" type="noConversion"/>
  </si>
  <si>
    <t>ARGUS</t>
    <phoneticPr fontId="12" type="noConversion"/>
  </si>
  <si>
    <t>117E</t>
    <phoneticPr fontId="12" type="noConversion"/>
  </si>
  <si>
    <t>SAN DIEGO BRIDGE</t>
    <phoneticPr fontId="12" type="noConversion"/>
  </si>
  <si>
    <t>HYUNDAI TOKYO</t>
    <phoneticPr fontId="12" type="noConversion"/>
  </si>
  <si>
    <t>135E</t>
    <phoneticPr fontId="12" type="noConversion"/>
  </si>
  <si>
    <t>YM MILESTONE</t>
    <phoneticPr fontId="12" type="noConversion"/>
  </si>
  <si>
    <t>077E</t>
    <phoneticPr fontId="12" type="noConversion"/>
  </si>
  <si>
    <t>YM TRAVEL</t>
    <phoneticPr fontId="12" type="noConversion"/>
  </si>
  <si>
    <t>YM TOTALITY</t>
  </si>
  <si>
    <t>003E</t>
    <phoneticPr fontId="12" type="noConversion"/>
  </si>
  <si>
    <t>008E</t>
    <phoneticPr fontId="12" type="noConversion"/>
  </si>
  <si>
    <t>YM TARGET</t>
    <phoneticPr fontId="12" type="noConversion"/>
  </si>
  <si>
    <t>006E</t>
    <phoneticPr fontId="12" type="noConversion"/>
  </si>
  <si>
    <t>BARZAN</t>
    <phoneticPr fontId="12" type="noConversion"/>
  </si>
  <si>
    <t>017W</t>
    <phoneticPr fontId="12" type="noConversion"/>
  </si>
  <si>
    <t>MOL TRADITION</t>
    <phoneticPr fontId="12" type="noConversion"/>
  </si>
  <si>
    <t>016W</t>
    <phoneticPr fontId="12" type="noConversion"/>
  </si>
  <si>
    <t>OMIT</t>
    <phoneticPr fontId="12" type="noConversion"/>
  </si>
  <si>
    <t>AL DAHNA EXPRESS</t>
    <phoneticPr fontId="12" type="noConversion"/>
  </si>
  <si>
    <t>AL RIFFA</t>
    <phoneticPr fontId="12" type="noConversion"/>
  </si>
  <si>
    <t>019W</t>
    <phoneticPr fontId="12" type="noConversion"/>
  </si>
  <si>
    <t>ALULA EXPRESS</t>
    <phoneticPr fontId="12" type="noConversion"/>
  </si>
  <si>
    <t>024W</t>
    <phoneticPr fontId="12" type="noConversion"/>
  </si>
  <si>
    <t>MILANO BRIDGE</t>
    <phoneticPr fontId="12" type="noConversion"/>
  </si>
  <si>
    <t>018W</t>
    <phoneticPr fontId="12" type="noConversion"/>
  </si>
  <si>
    <t>ONE MANCHESTER</t>
    <phoneticPr fontId="12" type="noConversion"/>
  </si>
  <si>
    <t>031W</t>
    <phoneticPr fontId="12" type="noConversion"/>
  </si>
  <si>
    <t>YM MATURITY</t>
  </si>
  <si>
    <t>079W</t>
  </si>
  <si>
    <t>062W</t>
  </si>
  <si>
    <t>088W</t>
  </si>
  <si>
    <t>076W</t>
  </si>
  <si>
    <t>EVER URSULA</t>
  </si>
  <si>
    <t>POHORJE</t>
  </si>
  <si>
    <t>JPO AQUARIUS</t>
  </si>
  <si>
    <t>KQ206A</t>
  </si>
  <si>
    <t>MSC CARLA 3</t>
  </si>
  <si>
    <t>KQ207A</t>
  </si>
  <si>
    <t>MSC ADITI</t>
  </si>
  <si>
    <t>KQ208A</t>
  </si>
  <si>
    <t>KQ209A</t>
  </si>
  <si>
    <t>COSCO WELLINGTON</t>
  </si>
  <si>
    <t>SEAMAX STAMFORD</t>
  </si>
  <si>
    <t>130W</t>
  </si>
  <si>
    <t>BEAR MOUNTAIN BRIDGE</t>
  </si>
  <si>
    <t>SEASPAN BRIGHTNESS</t>
  </si>
  <si>
    <t>MOL BENEFACTOR</t>
  </si>
  <si>
    <t>2206E</t>
  </si>
  <si>
    <t>HMM BLESSING</t>
  </si>
  <si>
    <t>0018E</t>
  </si>
  <si>
    <t>NAVIGARE COLLECTOR</t>
  </si>
  <si>
    <t>2208E</t>
  </si>
  <si>
    <t>KUALA LUMPUR EXPRESS</t>
  </si>
  <si>
    <t>2209E</t>
  </si>
  <si>
    <t>MSC SARA ELENA</t>
  </si>
  <si>
    <t>F1206A</t>
  </si>
  <si>
    <t>MONTEVIDEO EXPRESS</t>
  </si>
  <si>
    <t>2207W</t>
  </si>
  <si>
    <t>MSC CHANNE</t>
  </si>
  <si>
    <t>FI208A</t>
  </si>
  <si>
    <t>OPERATOR</t>
    <phoneticPr fontId="35" type="noConversion"/>
  </si>
  <si>
    <t>AFIF</t>
  </si>
  <si>
    <t>NO SAIL WEEK</t>
  </si>
  <si>
    <t>OMIT</t>
    <phoneticPr fontId="12" type="noConversion"/>
  </si>
  <si>
    <t>AL MURABBA</t>
    <phoneticPr fontId="12" type="noConversion"/>
  </si>
  <si>
    <t>ZEAL LUMOS</t>
    <phoneticPr fontId="12" type="noConversion"/>
  </si>
  <si>
    <t>ZEPHYR LUMOS</t>
  </si>
  <si>
    <t>003W</t>
    <phoneticPr fontId="12" type="noConversion"/>
  </si>
  <si>
    <t>005W</t>
    <phoneticPr fontId="12" type="noConversion"/>
  </si>
  <si>
    <t>CMA CGM VELA</t>
  </si>
  <si>
    <t>0PPBNE1MA</t>
  </si>
  <si>
    <t>HANOVER EXPRESS</t>
  </si>
  <si>
    <t>0PPBRE1MA</t>
  </si>
  <si>
    <t>APL PARIS</t>
  </si>
  <si>
    <t>0PPBTE1MA</t>
  </si>
  <si>
    <t>ITHA BHUM</t>
    <phoneticPr fontId="12" type="noConversion"/>
  </si>
  <si>
    <t>JITRA BHUM</t>
    <phoneticPr fontId="12" type="noConversion"/>
  </si>
  <si>
    <t>344S</t>
    <phoneticPr fontId="12" type="noConversion"/>
  </si>
  <si>
    <t>341S</t>
    <phoneticPr fontId="12" type="noConversion"/>
  </si>
  <si>
    <t>345S</t>
    <phoneticPr fontId="12" type="noConversion"/>
  </si>
  <si>
    <t>KOTA KAMIL</t>
  </si>
  <si>
    <t>GANTA BHUM</t>
    <phoneticPr fontId="12" type="noConversion"/>
  </si>
  <si>
    <t>0175W</t>
    <phoneticPr fontId="12" type="noConversion"/>
  </si>
  <si>
    <t>0005W</t>
    <phoneticPr fontId="12" type="noConversion"/>
  </si>
  <si>
    <t>AKA BHUM</t>
    <phoneticPr fontId="12" type="noConversion"/>
  </si>
  <si>
    <t>HAKATA SEOUL</t>
    <phoneticPr fontId="12" type="noConversion"/>
  </si>
  <si>
    <t>02207W</t>
    <phoneticPr fontId="12" type="noConversion"/>
  </si>
  <si>
    <t>2201W</t>
    <phoneticPr fontId="12" type="noConversion"/>
  </si>
  <si>
    <t>COSCO EUROPE</t>
  </si>
  <si>
    <t>COSCO AMERICA</t>
  </si>
  <si>
    <t>EVER FAR</t>
  </si>
  <si>
    <t>EVER LIBERAL</t>
  </si>
  <si>
    <t>0997E</t>
    <phoneticPr fontId="12" type="noConversion"/>
  </si>
  <si>
    <t>0999E</t>
    <phoneticPr fontId="12" type="noConversion"/>
  </si>
  <si>
    <t>OOCL LONDON</t>
  </si>
  <si>
    <t>091E</t>
  </si>
  <si>
    <t>118E</t>
  </si>
  <si>
    <t>APL QINGDAO</t>
  </si>
  <si>
    <t>0TN65S1</t>
  </si>
  <si>
    <t>XIN TAI CANG</t>
  </si>
  <si>
    <t>COSCO TAICANG</t>
  </si>
  <si>
    <t>261N</t>
  </si>
  <si>
    <t>081N</t>
  </si>
  <si>
    <t>EVER FIT</t>
  </si>
  <si>
    <t>EVER FORTUNE</t>
  </si>
  <si>
    <t>EVER LADEN</t>
  </si>
  <si>
    <t>1043E</t>
  </si>
  <si>
    <t>1045E</t>
  </si>
  <si>
    <t>1046E</t>
  </si>
  <si>
    <t>Blank Sailing</t>
  </si>
  <si>
    <t>COSCO SHIPPING ORCHID</t>
  </si>
  <si>
    <t>CMA CGM AMERIGO VESPUCCI</t>
  </si>
  <si>
    <t>0MBAVE1</t>
  </si>
  <si>
    <t>CMA CGM BIANCA</t>
  </si>
  <si>
    <t>CMA CGM FIGARO</t>
  </si>
  <si>
    <t>0PGBPE1</t>
  </si>
  <si>
    <t>0PGBTE1</t>
  </si>
  <si>
    <t>OOCL GERMANY</t>
    <phoneticPr fontId="12" type="noConversion"/>
  </si>
  <si>
    <t>021W</t>
    <phoneticPr fontId="12" type="noConversion"/>
  </si>
  <si>
    <t>COSCO SHIPPING GALAXY</t>
  </si>
  <si>
    <t>OOCL UNITED KINGDOM</t>
  </si>
  <si>
    <t>COSCO SHIPPING PISCES</t>
  </si>
  <si>
    <t>013W</t>
    <phoneticPr fontId="12" type="noConversion"/>
  </si>
  <si>
    <t>020W</t>
    <phoneticPr fontId="12" type="noConversion"/>
  </si>
  <si>
    <t>016W</t>
    <phoneticPr fontId="12" type="noConversion"/>
  </si>
  <si>
    <t>CMA CGM ZHENG HE</t>
  </si>
  <si>
    <t>CMA CGM PALAIS ROYAL</t>
  </si>
  <si>
    <t>CMA CGM CONCORDE</t>
  </si>
  <si>
    <t>0FLBLW1</t>
  </si>
  <si>
    <t>0FLBNW1</t>
  </si>
  <si>
    <t>0FLBPW1</t>
  </si>
  <si>
    <t>COSCO SHIPPING ARIES</t>
  </si>
  <si>
    <t>COSCO SHIPPING GEMINI</t>
  </si>
  <si>
    <t>COSCO SHIPPING TAURUS</t>
  </si>
  <si>
    <t xml:space="preserve">EVER GIVEN </t>
  </si>
  <si>
    <t>EVER GOVERN</t>
  </si>
  <si>
    <t>EVER GLORY</t>
  </si>
  <si>
    <t>EVER GENIUS</t>
  </si>
  <si>
    <t>1178W</t>
  </si>
  <si>
    <t>1179W</t>
  </si>
  <si>
    <t>1180W</t>
  </si>
  <si>
    <t>1181W</t>
  </si>
  <si>
    <t>APL TEMASEK</t>
  </si>
  <si>
    <t>CMA CGM BENJAMIN FRANKLIN</t>
  </si>
  <si>
    <t>CMA CGM BOUGAINVILLE</t>
  </si>
  <si>
    <t>APL LION CITY</t>
  </si>
  <si>
    <t>0FM9DW1</t>
  </si>
  <si>
    <t>0FM9HW1</t>
  </si>
  <si>
    <t>0FM9FW1</t>
  </si>
  <si>
    <t>0FM9JW1</t>
  </si>
  <si>
    <t>0FM9LW1</t>
  </si>
  <si>
    <t>TBN</t>
    <phoneticPr fontId="12" type="noConversion"/>
  </si>
  <si>
    <t xml:space="preserve">COSCO SHIPPING CAPRICORN </t>
  </si>
  <si>
    <t>ITAL UNICA</t>
  </si>
  <si>
    <t>EVER SIGMA</t>
  </si>
  <si>
    <t>0101W</t>
  </si>
  <si>
    <t>OOCL DURBAN</t>
  </si>
  <si>
    <t>079S</t>
  </si>
  <si>
    <t>WAN XING DA</t>
  </si>
  <si>
    <t>133S</t>
  </si>
  <si>
    <t>157S</t>
  </si>
  <si>
    <t>178W</t>
  </si>
  <si>
    <t>BLANK VOYAGE</t>
    <phoneticPr fontId="12" type="noConversion"/>
  </si>
  <si>
    <t>2207E</t>
  </si>
  <si>
    <t>2210E</t>
  </si>
  <si>
    <t>VANCOUVER</t>
  </si>
  <si>
    <t>DAPHNE</t>
  </si>
  <si>
    <t>W017</t>
  </si>
  <si>
    <t>834W</t>
  </si>
  <si>
    <t>CMA CGM BERLIOZ</t>
  </si>
  <si>
    <t>KMTC DELHI</t>
  </si>
  <si>
    <t>KMTC COLOMBO</t>
  </si>
  <si>
    <t>待定</t>
  </si>
  <si>
    <t>02203W</t>
  </si>
  <si>
    <t>YM TRUST</t>
  </si>
  <si>
    <t>CMA CGM JACQUES JUNIOR</t>
  </si>
  <si>
    <t>COSCO SHIPPING RHINE</t>
  </si>
  <si>
    <t>0AABNW1</t>
  </si>
  <si>
    <t>EVER LIBRA</t>
  </si>
  <si>
    <t xml:space="preserve">055E </t>
  </si>
  <si>
    <t xml:space="preserve">047E </t>
  </si>
  <si>
    <t>WAN HAI 622</t>
  </si>
  <si>
    <t>KOTA CAHAYA</t>
  </si>
  <si>
    <t>WAN HAI 723</t>
  </si>
  <si>
    <t>CAP ANDREAS</t>
  </si>
  <si>
    <t>E005</t>
  </si>
  <si>
    <t>067E</t>
  </si>
  <si>
    <t>E002</t>
  </si>
  <si>
    <t>E009</t>
  </si>
  <si>
    <t>MAERSK TANJONG</t>
  </si>
  <si>
    <t>MAERSK TAIKUNG</t>
  </si>
  <si>
    <t>SAN FERNANDO</t>
  </si>
  <si>
    <t>206S</t>
  </si>
  <si>
    <t>207S</t>
  </si>
  <si>
    <t>COSCO SHIPPING ANDES</t>
  </si>
  <si>
    <t>THALASSA DOXA</t>
  </si>
  <si>
    <t>CSCL VENUS</t>
  </si>
  <si>
    <t>CMA CGM DIGNITY</t>
  </si>
  <si>
    <t>OOCL FRANCE</t>
  </si>
  <si>
    <t>CMA CGM TENERE</t>
  </si>
  <si>
    <t>0MEBFW1</t>
  </si>
  <si>
    <t>0MEBHW1</t>
  </si>
  <si>
    <t>0MEBLW1</t>
  </si>
  <si>
    <t>CMA CGM LISA MARIE</t>
  </si>
  <si>
    <t>JUDITH SCHULTE</t>
  </si>
  <si>
    <t>CMA CGM COLUMBIA</t>
  </si>
  <si>
    <t>0BXBJW1</t>
  </si>
  <si>
    <t>0BXBLW1MA</t>
  </si>
  <si>
    <t>0BXBRW1MA</t>
  </si>
  <si>
    <t>CMA CGM THAMES</t>
  </si>
  <si>
    <t>BELITA</t>
  </si>
  <si>
    <t>CMA CGM CORNEILLE</t>
  </si>
  <si>
    <t>0BEBJW1</t>
  </si>
  <si>
    <t>0BEBNW1</t>
  </si>
  <si>
    <t>0BEBPW1</t>
  </si>
  <si>
    <t>ZHONG WAI YUN XIN GANG</t>
    <phoneticPr fontId="12" type="noConversion"/>
  </si>
  <si>
    <t>2205S</t>
    <phoneticPr fontId="12" type="noConversion"/>
  </si>
  <si>
    <t>SITC GENSAN</t>
    <phoneticPr fontId="12" type="noConversion"/>
  </si>
  <si>
    <t>020E</t>
    <phoneticPr fontId="12" type="noConversion"/>
  </si>
  <si>
    <t>021E</t>
    <phoneticPr fontId="12" type="noConversion"/>
  </si>
  <si>
    <t>022E</t>
    <phoneticPr fontId="12" type="noConversion"/>
  </si>
  <si>
    <t>023E</t>
    <phoneticPr fontId="12" type="noConversion"/>
  </si>
  <si>
    <t>024E</t>
    <phoneticPr fontId="12" type="noConversion"/>
  </si>
  <si>
    <t>SITC KAWASAKI</t>
    <phoneticPr fontId="12" type="noConversion"/>
  </si>
  <si>
    <t>2203N</t>
    <phoneticPr fontId="12" type="noConversion"/>
  </si>
  <si>
    <t>SITC SHANDONG</t>
    <phoneticPr fontId="12" type="noConversion"/>
  </si>
  <si>
    <t>SITC KANTO</t>
    <phoneticPr fontId="12" type="noConversion"/>
  </si>
  <si>
    <t>SITC JAKARTA</t>
    <phoneticPr fontId="12" type="noConversion"/>
  </si>
  <si>
    <t>2205N</t>
    <phoneticPr fontId="12" type="noConversion"/>
  </si>
  <si>
    <t>2207S</t>
  </si>
  <si>
    <t>2208S</t>
  </si>
  <si>
    <t>PROS HOPE</t>
  </si>
  <si>
    <t>2204W</t>
  </si>
  <si>
    <t>HE YUAN 1</t>
  </si>
  <si>
    <t>DANUM 168</t>
  </si>
  <si>
    <t>JONATHAN SWIFT</t>
  </si>
  <si>
    <t>0QAN3W</t>
  </si>
  <si>
    <t>HENG HUI 5</t>
  </si>
  <si>
    <t>0QAAVS</t>
  </si>
  <si>
    <t>SPIL CITRA</t>
  </si>
  <si>
    <t>0QAAXS</t>
  </si>
  <si>
    <t>BOMAR RENAISSANCE</t>
  </si>
  <si>
    <t>0QAAZS</t>
  </si>
  <si>
    <t>2209S</t>
  </si>
  <si>
    <t>2205S</t>
    <phoneticPr fontId="12" type="noConversion"/>
  </si>
  <si>
    <t>2206S</t>
    <phoneticPr fontId="12" type="noConversion"/>
  </si>
  <si>
    <t>NEW MINGZHOU 68</t>
    <phoneticPr fontId="12" type="noConversion"/>
  </si>
  <si>
    <t>2203E</t>
    <phoneticPr fontId="12" type="noConversion"/>
  </si>
  <si>
    <t>NEW MINGZHOU 16</t>
  </si>
  <si>
    <t>NEW MINGZHOU 16</t>
    <phoneticPr fontId="12" type="noConversion"/>
  </si>
  <si>
    <t>2204E</t>
    <phoneticPr fontId="12" type="noConversion"/>
  </si>
  <si>
    <t>2205E</t>
    <phoneticPr fontId="12" type="noConversion"/>
  </si>
  <si>
    <t>SKY PRIDE</t>
  </si>
  <si>
    <t>SKY PRIDE</t>
    <phoneticPr fontId="12" type="noConversion"/>
  </si>
  <si>
    <t>2204E</t>
    <phoneticPr fontId="12" type="noConversion"/>
  </si>
  <si>
    <t>SUNNY IVY</t>
    <phoneticPr fontId="12" type="noConversion"/>
  </si>
  <si>
    <t>PANCON SUNSHINE</t>
    <phoneticPr fontId="12" type="noConversion"/>
  </si>
  <si>
    <t>SUNNY IVY</t>
    <phoneticPr fontId="12" type="noConversion"/>
  </si>
  <si>
    <t xml:space="preserve">PANCON SUNSHINE </t>
    <phoneticPr fontId="12" type="noConversion"/>
  </si>
  <si>
    <t>2202E</t>
    <phoneticPr fontId="12" type="noConversion"/>
  </si>
  <si>
    <t>2203E</t>
    <phoneticPr fontId="12" type="noConversion"/>
  </si>
  <si>
    <t>2205E</t>
    <phoneticPr fontId="12" type="noConversion"/>
  </si>
  <si>
    <t>STONEWELL GLORY</t>
    <phoneticPr fontId="12" type="noConversion"/>
  </si>
  <si>
    <t>2205W</t>
    <phoneticPr fontId="12" type="noConversion"/>
  </si>
  <si>
    <t xml:space="preserve">KMTC JEBEL ALI </t>
    <phoneticPr fontId="12" type="noConversion"/>
  </si>
  <si>
    <t>0175W</t>
    <phoneticPr fontId="12" type="noConversion"/>
  </si>
  <si>
    <t>EMIRATES DANA</t>
    <phoneticPr fontId="12" type="noConversion"/>
  </si>
  <si>
    <t>MAERSK DHAKA  </t>
  </si>
  <si>
    <t>HANSA HOMBURG  </t>
  </si>
  <si>
    <t>HANSA SIEGBURG  </t>
  </si>
  <si>
    <t>NORDAGER MAERSK  </t>
  </si>
  <si>
    <t>203S  </t>
  </si>
  <si>
    <t>205S  </t>
  </si>
  <si>
    <t>206S  </t>
  </si>
  <si>
    <t>207S  </t>
  </si>
  <si>
    <t>NIL</t>
  </si>
  <si>
    <t>W013</t>
    <phoneticPr fontId="12" type="noConversion"/>
  </si>
  <si>
    <t>W007</t>
    <phoneticPr fontId="12" type="noConversion"/>
  </si>
  <si>
    <t>W023</t>
    <phoneticPr fontId="12" type="noConversion"/>
  </si>
  <si>
    <t>W119</t>
    <phoneticPr fontId="12" type="noConversion"/>
  </si>
  <si>
    <t>010W</t>
    <phoneticPr fontId="12" type="noConversion"/>
  </si>
  <si>
    <t>178W</t>
    <phoneticPr fontId="12" type="noConversion"/>
  </si>
  <si>
    <t>W016</t>
    <phoneticPr fontId="12" type="noConversion"/>
  </si>
  <si>
    <t>BLANK</t>
  </si>
  <si>
    <t>S178</t>
    <phoneticPr fontId="12" type="noConversion"/>
  </si>
  <si>
    <t>S025</t>
    <phoneticPr fontId="12" type="noConversion"/>
  </si>
  <si>
    <t>207S</t>
    <phoneticPr fontId="12" type="noConversion"/>
  </si>
  <si>
    <t>S179</t>
    <phoneticPr fontId="12" type="noConversion"/>
  </si>
  <si>
    <t>BRISBANE</t>
    <phoneticPr fontId="12" type="noConversion"/>
  </si>
  <si>
    <t>15S</t>
    <phoneticPr fontId="12" type="noConversion"/>
  </si>
  <si>
    <t>138S</t>
    <phoneticPr fontId="12" type="noConversion"/>
  </si>
  <si>
    <t>920S</t>
    <phoneticPr fontId="12" type="noConversion"/>
  </si>
  <si>
    <t>DELOS WAVE</t>
    <phoneticPr fontId="12" type="noConversion"/>
  </si>
  <si>
    <t>128S</t>
    <phoneticPr fontId="12" type="noConversion"/>
  </si>
  <si>
    <t>NEW JERSEY TRADER</t>
    <phoneticPr fontId="12" type="noConversion"/>
  </si>
  <si>
    <t>GSL AFRICA</t>
    <phoneticPr fontId="12" type="noConversion"/>
  </si>
  <si>
    <t xml:space="preserve">CALANDRA </t>
    <phoneticPr fontId="12" type="noConversion"/>
  </si>
  <si>
    <t xml:space="preserve">SM QINGDAO </t>
    <phoneticPr fontId="12" type="noConversion"/>
  </si>
  <si>
    <t>2201E</t>
    <phoneticPr fontId="12" type="noConversion"/>
  </si>
  <si>
    <t xml:space="preserve">MALIAKOS </t>
    <phoneticPr fontId="12" type="noConversion"/>
  </si>
  <si>
    <t>MSC LONDON</t>
    <phoneticPr fontId="12" type="noConversion"/>
  </si>
  <si>
    <t>MSC TERESA</t>
    <phoneticPr fontId="12" type="noConversion"/>
  </si>
  <si>
    <t>MSC BETTINA</t>
    <phoneticPr fontId="12" type="noConversion"/>
  </si>
  <si>
    <t>202W</t>
    <phoneticPr fontId="12" type="noConversion"/>
  </si>
  <si>
    <t>204W</t>
    <phoneticPr fontId="12" type="noConversion"/>
  </si>
  <si>
    <t>205W</t>
    <phoneticPr fontId="12" type="noConversion"/>
  </si>
  <si>
    <t>HSD  NERA 3</t>
    <phoneticPr fontId="12" type="noConversion"/>
  </si>
  <si>
    <t>EDITH MAERSK</t>
    <phoneticPr fontId="12" type="noConversion"/>
  </si>
  <si>
    <t>EMMA MAERSK</t>
    <phoneticPr fontId="12" type="noConversion"/>
  </si>
  <si>
    <t>MONACO MAERSK</t>
    <phoneticPr fontId="12" type="noConversion"/>
  </si>
  <si>
    <t>ELEONORA MAERSK</t>
    <phoneticPr fontId="12" type="noConversion"/>
  </si>
  <si>
    <t>203W</t>
    <phoneticPr fontId="12" type="noConversion"/>
  </si>
  <si>
    <t>MAERSK LAGUNA</t>
    <phoneticPr fontId="12" type="noConversion"/>
  </si>
  <si>
    <t>204W</t>
    <phoneticPr fontId="12" type="noConversion"/>
  </si>
  <si>
    <t xml:space="preserve">MAERSK LIRQUEN </t>
    <phoneticPr fontId="12" type="noConversion"/>
  </si>
  <si>
    <t>MAERSK LIMA</t>
    <phoneticPr fontId="12" type="noConversion"/>
  </si>
  <si>
    <t>206W</t>
    <phoneticPr fontId="12" type="noConversion"/>
  </si>
  <si>
    <t xml:space="preserve">MAERSK LABREA </t>
    <phoneticPr fontId="12" type="noConversion"/>
  </si>
  <si>
    <t>207W</t>
    <phoneticPr fontId="12" type="noConversion"/>
  </si>
  <si>
    <t>SALLY MAERSK</t>
    <phoneticPr fontId="12" type="noConversion"/>
  </si>
  <si>
    <t>CLIFFORD MAERSK</t>
    <phoneticPr fontId="12" type="noConversion"/>
  </si>
  <si>
    <t>204E</t>
    <phoneticPr fontId="12" type="noConversion"/>
  </si>
  <si>
    <t>205E</t>
    <phoneticPr fontId="12" type="noConversion"/>
  </si>
  <si>
    <t>206E</t>
    <phoneticPr fontId="12" type="noConversion"/>
  </si>
  <si>
    <t>207E</t>
    <phoneticPr fontId="12" type="noConversion"/>
  </si>
  <si>
    <t>MANILA VOYAGER</t>
  </si>
  <si>
    <t>SHANGHAI VOYAGER</t>
  </si>
  <si>
    <t>2290S</t>
  </si>
  <si>
    <t>2291S</t>
  </si>
  <si>
    <t>KMTC TAIPEIS</t>
  </si>
  <si>
    <t>LALIT BHUM</t>
  </si>
  <si>
    <t>22003S</t>
  </si>
  <si>
    <t>355S</t>
  </si>
  <si>
    <t>22004S</t>
  </si>
  <si>
    <t>SITC GUANGDONG</t>
  </si>
  <si>
    <t>SITC KAWASAKI</t>
  </si>
  <si>
    <t>SITC SHANDONG</t>
  </si>
  <si>
    <t>HF SPIRIT</t>
  </si>
  <si>
    <t>2205S</t>
  </si>
  <si>
    <t>2210S</t>
  </si>
  <si>
    <t>VIA PRR</t>
  </si>
  <si>
    <t>TO BE ADVISED</t>
  </si>
  <si>
    <t>CSCL SUMMER</t>
  </si>
  <si>
    <t>COSCO(CEN)/OOCL(PCN1 )</t>
    <phoneticPr fontId="12" type="noConversion"/>
  </si>
  <si>
    <t>CSCL EAST CHINA SEA</t>
  </si>
  <si>
    <t xml:space="preserve">CUT OFF </t>
  </si>
  <si>
    <t>TORONTO</t>
    <phoneticPr fontId="12" type="noConversion"/>
  </si>
  <si>
    <t>PRR</t>
  </si>
  <si>
    <t>TORONTO</t>
  </si>
  <si>
    <t>005E</t>
  </si>
  <si>
    <t>YM TIPTOP</t>
  </si>
  <si>
    <t>0099E</t>
  </si>
  <si>
    <t>HYUNDAI COURGAE</t>
  </si>
  <si>
    <t xml:space="preserve"> </t>
    <phoneticPr fontId="56" type="noConversion"/>
  </si>
  <si>
    <t>VMS(Natural blank )</t>
  </si>
  <si>
    <t>ONE/YML(PN3)</t>
    <phoneticPr fontId="12" type="noConversion"/>
  </si>
  <si>
    <t xml:space="preserve"> </t>
    <phoneticPr fontId="12" type="noConversion"/>
  </si>
  <si>
    <t>2201E</t>
    <phoneticPr fontId="56" type="noConversion"/>
  </si>
  <si>
    <t>SML(PNS)</t>
    <phoneticPr fontId="12" type="noConversion"/>
  </si>
  <si>
    <t>SM PORTLAND</t>
  </si>
  <si>
    <t>VANCOUVER</t>
    <phoneticPr fontId="12" type="noConversion"/>
  </si>
  <si>
    <t>CANADA ROUTE</t>
  </si>
  <si>
    <t>ONE HAWK</t>
  </si>
  <si>
    <t>0042E</t>
  </si>
  <si>
    <t>HYUNDAI PRIDE</t>
  </si>
  <si>
    <t>HMM(EC2)/YML(EC2)</t>
    <phoneticPr fontId="12" type="noConversion"/>
  </si>
  <si>
    <t>041E</t>
  </si>
  <si>
    <t>SHANGHAI EXPRESS</t>
  </si>
  <si>
    <t>CHARLESTON</t>
    <phoneticPr fontId="12" type="noConversion"/>
  </si>
  <si>
    <t>COSCO AUCKLAND</t>
  </si>
  <si>
    <t>049E</t>
  </si>
  <si>
    <t>COSCO VENICE</t>
  </si>
  <si>
    <t>437E</t>
  </si>
  <si>
    <t>XIN NAN SHA</t>
  </si>
  <si>
    <t>COSCO/EMC(GME)/OOCL(GCC2)</t>
    <phoneticPr fontId="12" type="noConversion"/>
  </si>
  <si>
    <t>HOUSTON</t>
    <phoneticPr fontId="12" type="noConversion"/>
  </si>
  <si>
    <t>0PGBVE</t>
  </si>
  <si>
    <t>CMA CGM TANCREDI</t>
  </si>
  <si>
    <t>0PGBTE</t>
  </si>
  <si>
    <t>0PGBRE</t>
  </si>
  <si>
    <t>CMA CGM SAMSON</t>
  </si>
  <si>
    <t>CMA(PEX3) OOCL(GCC1)</t>
    <phoneticPr fontId="12" type="noConversion"/>
  </si>
  <si>
    <t>0PGBPE</t>
  </si>
  <si>
    <t>MIAMI</t>
    <phoneticPr fontId="12" type="noConversion"/>
  </si>
  <si>
    <t>0MBAVE</t>
  </si>
  <si>
    <t>OOCL(ECX2)/COSCO(AWE2)</t>
    <phoneticPr fontId="12" type="noConversion"/>
  </si>
  <si>
    <t>OOCL SINGAPORE</t>
  </si>
  <si>
    <t>COSCO HOPE</t>
  </si>
  <si>
    <t>OOCL(ECX1)/COSCO(AWE4)</t>
    <phoneticPr fontId="12" type="noConversion"/>
  </si>
  <si>
    <t>46153E</t>
  </si>
  <si>
    <t>45007E</t>
  </si>
  <si>
    <t>43006E</t>
  </si>
  <si>
    <t>EMC(NUE)/COSCO(AWE1)/OOCL(ECC2)</t>
    <phoneticPr fontId="12" type="noConversion"/>
  </si>
  <si>
    <t>42047E</t>
  </si>
  <si>
    <t>EVER LIVING</t>
  </si>
  <si>
    <t>NEW YORK,NY</t>
    <phoneticPr fontId="12" type="noConversion"/>
  </si>
  <si>
    <t>BOSTON</t>
    <phoneticPr fontId="12" type="noConversion"/>
  </si>
  <si>
    <t>VIA LA</t>
    <phoneticPr fontId="12" type="noConversion"/>
  </si>
  <si>
    <t xml:space="preserve"> </t>
    <phoneticPr fontId="57" type="noConversion"/>
  </si>
  <si>
    <t>0022E</t>
  </si>
  <si>
    <t>HYUNDAI JUPITER</t>
  </si>
  <si>
    <t>HMM(PS8)/YML(PSW8)</t>
    <phoneticPr fontId="12" type="noConversion"/>
  </si>
  <si>
    <t>LOS ANGELES</t>
    <phoneticPr fontId="12" type="noConversion"/>
  </si>
  <si>
    <t>074E</t>
  </si>
  <si>
    <t>ONE THESEUS</t>
  </si>
  <si>
    <t>HMM(PS5)/YML(PSW5)</t>
    <phoneticPr fontId="12" type="noConversion"/>
  </si>
  <si>
    <t>078E</t>
  </si>
  <si>
    <t>NYK THEMIS</t>
  </si>
  <si>
    <t>ATLANTA</t>
  </si>
  <si>
    <t>LB</t>
    <phoneticPr fontId="12" type="noConversion"/>
  </si>
  <si>
    <t>ATLANTA</t>
    <phoneticPr fontId="12" type="noConversion"/>
  </si>
  <si>
    <t>SEATTLE</t>
    <phoneticPr fontId="12" type="noConversion"/>
  </si>
  <si>
    <t>106E</t>
  </si>
  <si>
    <t>CZECH</t>
  </si>
  <si>
    <t>YM UPWARD</t>
  </si>
  <si>
    <t>077E</t>
  </si>
  <si>
    <t>YM MILESTONE</t>
  </si>
  <si>
    <t>ONE/YML(PN4)</t>
    <phoneticPr fontId="12" type="noConversion"/>
  </si>
  <si>
    <t>0135E</t>
  </si>
  <si>
    <t>HYUNDAI TOKYO</t>
  </si>
  <si>
    <t>TACOMA</t>
  </si>
  <si>
    <t>OAKLAND</t>
  </si>
  <si>
    <t>COSCO(AAC)/OOCL(VCS)</t>
    <phoneticPr fontId="12" type="noConversion"/>
  </si>
  <si>
    <t>LB</t>
  </si>
  <si>
    <t>1001-059E</t>
    <phoneticPr fontId="56" type="noConversion"/>
  </si>
  <si>
    <t>EVER LUCID</t>
  </si>
  <si>
    <t>0999-047E</t>
    <phoneticPr fontId="56" type="noConversion"/>
  </si>
  <si>
    <t>0997-007E</t>
    <phoneticPr fontId="56" type="noConversion"/>
  </si>
  <si>
    <t>EMC(CPS)/COSCO(AAC2)</t>
    <phoneticPr fontId="12" type="noConversion"/>
  </si>
  <si>
    <t>0995-047E</t>
    <phoneticPr fontId="56" type="noConversion"/>
  </si>
  <si>
    <t>EVER LINKING</t>
  </si>
  <si>
    <t>LA</t>
    <phoneticPr fontId="12" type="noConversion"/>
  </si>
  <si>
    <t>221E</t>
    <phoneticPr fontId="56" type="noConversion"/>
  </si>
  <si>
    <t>MAUNAWILI</t>
  </si>
  <si>
    <t>034E</t>
    <phoneticPr fontId="56" type="noConversion"/>
  </si>
  <si>
    <t>KAIMANA HILA</t>
  </si>
  <si>
    <t>178E</t>
    <phoneticPr fontId="56" type="noConversion"/>
  </si>
  <si>
    <t>MANULANI</t>
  </si>
  <si>
    <t>223E</t>
    <phoneticPr fontId="56" type="noConversion"/>
  </si>
  <si>
    <t>MANUKAI</t>
  </si>
  <si>
    <t>MATSON(CLX)</t>
    <phoneticPr fontId="12" type="noConversion"/>
  </si>
  <si>
    <t>059E</t>
    <phoneticPr fontId="56" type="noConversion"/>
  </si>
  <si>
    <t>DANIEL K. INOUYE</t>
  </si>
  <si>
    <t>OOCL UTAH</t>
  </si>
  <si>
    <t>EMC(PCC1)/oocl</t>
    <phoneticPr fontId="12" type="noConversion"/>
  </si>
  <si>
    <t xml:space="preserve">LOS ANGELES,CA </t>
    <phoneticPr fontId="12" type="noConversion"/>
  </si>
  <si>
    <t>074W</t>
  </si>
  <si>
    <t>YM ESSENCE</t>
  </si>
  <si>
    <t>163W</t>
  </si>
  <si>
    <t>YM COSMOS</t>
  </si>
  <si>
    <t>YM PLUM</t>
  </si>
  <si>
    <t>ONE/YML(AR1)</t>
    <phoneticPr fontId="12" type="noConversion"/>
  </si>
  <si>
    <t>055W</t>
  </si>
  <si>
    <t>YM MODESTY</t>
  </si>
  <si>
    <t>VIA DAM</t>
  </si>
  <si>
    <t>03045W</t>
  </si>
  <si>
    <t>EVER LEGION</t>
  </si>
  <si>
    <t>01113W</t>
  </si>
  <si>
    <t>99146W</t>
  </si>
  <si>
    <t>OOCL(ME4)/COSCO(MEX5)</t>
    <phoneticPr fontId="12" type="noConversion"/>
  </si>
  <si>
    <t>COSCO SHIPPING CAPRICORN</t>
  </si>
  <si>
    <t>OOCL(ME5)/COSCO(MEX)</t>
    <phoneticPr fontId="12" type="noConversion"/>
  </si>
  <si>
    <t>DAMMAM</t>
    <phoneticPr fontId="12" type="noConversion"/>
  </si>
  <si>
    <t>VIA DUB</t>
    <phoneticPr fontId="12" type="noConversion"/>
  </si>
  <si>
    <t>OOCL(ME3)/COSCO(MEX2)</t>
    <phoneticPr fontId="12" type="noConversion"/>
  </si>
  <si>
    <t>HAMAD</t>
    <phoneticPr fontId="12" type="noConversion"/>
  </si>
  <si>
    <t>HAMAD</t>
  </si>
  <si>
    <t>XIN WEN ZHOU</t>
  </si>
  <si>
    <t xml:space="preserve">	
22012W</t>
  </si>
  <si>
    <t>COSCO(FCE)
OOCL(FCS2)</t>
    <phoneticPr fontId="12" type="noConversion"/>
  </si>
  <si>
    <t>INTERASIA CATALYST</t>
  </si>
  <si>
    <t>ETA</t>
    <phoneticPr fontId="56" type="noConversion"/>
  </si>
  <si>
    <t xml:space="preserve">CUT OFF </t>
    <phoneticPr fontId="12" type="noConversion"/>
  </si>
  <si>
    <t>CHENNAI</t>
    <phoneticPr fontId="56" type="noConversion"/>
  </si>
  <si>
    <t>CNSHA</t>
    <phoneticPr fontId="12" type="noConversion"/>
  </si>
  <si>
    <t>OPERATOR</t>
    <phoneticPr fontId="56" type="noConversion"/>
  </si>
  <si>
    <t>VOYAGE</t>
    <phoneticPr fontId="12" type="noConversion"/>
  </si>
  <si>
    <t>VESSEL</t>
    <phoneticPr fontId="62" type="noConversion"/>
  </si>
  <si>
    <t>2202W</t>
  </si>
  <si>
    <t>KMTC MUMBAI</t>
  </si>
  <si>
    <t>VERMONT TRADER</t>
  </si>
  <si>
    <t>22001W</t>
  </si>
  <si>
    <t>TS SYDNEY</t>
  </si>
  <si>
    <t>902W</t>
  </si>
  <si>
    <t>TABEA</t>
  </si>
  <si>
    <t>KMTC(FME)
OOCL(FCS)</t>
    <phoneticPr fontId="12" type="noConversion"/>
  </si>
  <si>
    <t>0FD55W</t>
  </si>
  <si>
    <t>CHENNAI/KATTUPALLI</t>
    <phoneticPr fontId="62" type="noConversion"/>
  </si>
  <si>
    <t>VIA PKG</t>
    <phoneticPr fontId="12" type="noConversion"/>
  </si>
  <si>
    <t>0BYALS</t>
  </si>
  <si>
    <t>HONGKONG BRIDGE</t>
  </si>
  <si>
    <t>0BYAJS</t>
  </si>
  <si>
    <t>CMA CGM LAPIS</t>
  </si>
  <si>
    <t>0BYAHS</t>
  </si>
  <si>
    <t>0BYAFS</t>
  </si>
  <si>
    <t xml:space="preserve">CMA CGM MONTOIR </t>
  </si>
  <si>
    <t>RCL(RMC2)</t>
    <phoneticPr fontId="12" type="noConversion"/>
  </si>
  <si>
    <t>0BYADS</t>
  </si>
  <si>
    <t>CMA CGM SAVANNAH</t>
  </si>
  <si>
    <t>PKG</t>
    <phoneticPr fontId="56" type="noConversion"/>
  </si>
  <si>
    <t>22002W</t>
  </si>
  <si>
    <t>X-PRESS ODYSSEY</t>
  </si>
  <si>
    <t>21W</t>
  </si>
  <si>
    <t>NAVIOS VERDE</t>
  </si>
  <si>
    <t>151W</t>
  </si>
  <si>
    <t>EVER UNICORN</t>
  </si>
  <si>
    <t>ZIM(NIX)/KMTC(AIS3)</t>
    <phoneticPr fontId="56" type="noConversion"/>
  </si>
  <si>
    <t>2W</t>
  </si>
  <si>
    <t>ZIM VIRGINIA</t>
  </si>
  <si>
    <t>NSA</t>
    <phoneticPr fontId="12" type="noConversion"/>
  </si>
  <si>
    <t>085W</t>
  </si>
  <si>
    <t>052W</t>
  </si>
  <si>
    <t>YM UBIQUITY</t>
  </si>
  <si>
    <t>ONE CONTINUITY</t>
  </si>
  <si>
    <t>YML/ONE(PS3)</t>
    <phoneticPr fontId="56" type="noConversion"/>
  </si>
  <si>
    <t>057W</t>
  </si>
  <si>
    <t>ONE ALTAIR</t>
  </si>
  <si>
    <t>SEAMAX WESTPORT</t>
  </si>
  <si>
    <t>084W</t>
  </si>
  <si>
    <t>COSCO THAILAND</t>
  </si>
  <si>
    <t>134W</t>
  </si>
  <si>
    <t>OOCL GENOA</t>
  </si>
  <si>
    <t>COSCO(AACI)
OOCL(CIX1)</t>
    <phoneticPr fontId="56" type="noConversion"/>
  </si>
  <si>
    <t>XIN HONG KONG</t>
  </si>
  <si>
    <t>NHAVA SHEVA</t>
    <phoneticPr fontId="12" type="noConversion"/>
  </si>
  <si>
    <t>OOCL HAMBURG</t>
  </si>
  <si>
    <t>021W</t>
  </si>
  <si>
    <t>OOCL BRAZIL</t>
  </si>
  <si>
    <t>OOCL/COSCO(CIX3)</t>
    <phoneticPr fontId="56" type="noConversion"/>
  </si>
  <si>
    <t>BHUDTHI BHUM</t>
  </si>
  <si>
    <t>COLOMBO</t>
    <phoneticPr fontId="12" type="noConversion"/>
  </si>
  <si>
    <t>VIA MUNDRA</t>
    <phoneticPr fontId="56" type="noConversion"/>
  </si>
  <si>
    <t>KMTC(AIS3)</t>
    <phoneticPr fontId="12" type="noConversion"/>
  </si>
  <si>
    <t>ETD</t>
    <phoneticPr fontId="56" type="noConversion"/>
  </si>
  <si>
    <t xml:space="preserve">CUT OFF </t>
    <phoneticPr fontId="56" type="noConversion"/>
  </si>
  <si>
    <t>NEW DELHI/(P )</t>
    <phoneticPr fontId="56" type="noConversion"/>
  </si>
  <si>
    <t>MUN</t>
    <phoneticPr fontId="12" type="noConversion"/>
  </si>
  <si>
    <t>CNSHA</t>
    <phoneticPr fontId="56" type="noConversion"/>
  </si>
  <si>
    <t>VOYAGE</t>
    <phoneticPr fontId="56" type="noConversion"/>
  </si>
  <si>
    <t>205S</t>
  </si>
  <si>
    <t>MCC QINGDAO</t>
  </si>
  <si>
    <t>MCC TOKYO</t>
  </si>
  <si>
    <t>154S</t>
  </si>
  <si>
    <t>MCC DANANG</t>
  </si>
  <si>
    <t>MCC(SH2)</t>
    <phoneticPr fontId="12" type="noConversion"/>
  </si>
  <si>
    <t>153S</t>
  </si>
  <si>
    <t xml:space="preserve">MAERSK MONGLA </t>
  </si>
  <si>
    <t>CHITTAGONG</t>
    <phoneticPr fontId="12" type="noConversion"/>
  </si>
  <si>
    <t>CHITTAGONG</t>
    <phoneticPr fontId="62" type="noConversion"/>
  </si>
  <si>
    <t>149A</t>
  </si>
  <si>
    <t xml:space="preserve">MAERSK HAI PHONG  </t>
  </si>
  <si>
    <t>147A</t>
  </si>
  <si>
    <t xml:space="preserve">MCC CEBU </t>
  </si>
  <si>
    <t>150A</t>
  </si>
  <si>
    <t>MCC YANGON</t>
  </si>
  <si>
    <t>MCC(SH1)</t>
    <phoneticPr fontId="12" type="noConversion"/>
  </si>
  <si>
    <t>153A</t>
  </si>
  <si>
    <t>MCC CHITTAGONG</t>
  </si>
  <si>
    <t>VIA TTP</t>
    <phoneticPr fontId="12" type="noConversion"/>
  </si>
  <si>
    <t>TPP</t>
    <phoneticPr fontId="12" type="noConversion"/>
  </si>
  <si>
    <t>VIA SGP</t>
    <phoneticPr fontId="12" type="noConversion"/>
  </si>
  <si>
    <t>139W</t>
  </si>
  <si>
    <t>OOCL GUANGZHOU</t>
  </si>
  <si>
    <t>246W</t>
  </si>
  <si>
    <t>OOCL NORFOLK</t>
  </si>
  <si>
    <t>YM EXPRESS</t>
  </si>
  <si>
    <t>155W</t>
  </si>
  <si>
    <t>OOCL LE HAVRE</t>
  </si>
  <si>
    <t>YML/OOCL(CPX)</t>
    <phoneticPr fontId="12" type="noConversion"/>
  </si>
  <si>
    <t>209W</t>
  </si>
  <si>
    <t>OOCL CHARLESTON</t>
  </si>
  <si>
    <t>SGP</t>
    <phoneticPr fontId="12" type="noConversion"/>
  </si>
  <si>
    <t>W016</t>
  </si>
  <si>
    <t>OOCL/COSCO(PMX)</t>
    <phoneticPr fontId="12" type="noConversion"/>
  </si>
  <si>
    <t>KHI</t>
    <phoneticPr fontId="12" type="noConversion"/>
  </si>
  <si>
    <t>OPERATOR</t>
    <phoneticPr fontId="12" type="noConversion"/>
  </si>
  <si>
    <t xml:space="preserve">  </t>
  </si>
  <si>
    <t>PAN OCEAN</t>
    <phoneticPr fontId="12" type="noConversion"/>
  </si>
  <si>
    <t>INCHON</t>
    <phoneticPr fontId="12" type="noConversion"/>
  </si>
  <si>
    <t>VESSEL</t>
    <phoneticPr fontId="56" type="noConversion"/>
  </si>
  <si>
    <t>468E</t>
  </si>
  <si>
    <t>ACACIA LIBRA</t>
    <phoneticPr fontId="12" type="noConversion"/>
  </si>
  <si>
    <t>467E</t>
  </si>
  <si>
    <t>466E</t>
  </si>
  <si>
    <t>SIF(CJM2)</t>
    <phoneticPr fontId="12" type="noConversion"/>
  </si>
  <si>
    <t>469E</t>
    <phoneticPr fontId="56" type="noConversion"/>
  </si>
  <si>
    <t>COSCO(AK12)/csc</t>
    <phoneticPr fontId="12" type="noConversion"/>
  </si>
  <si>
    <t>366E</t>
  </si>
  <si>
    <t>BAL BRIGHT</t>
    <phoneticPr fontId="12" type="noConversion"/>
  </si>
  <si>
    <t>365E</t>
  </si>
  <si>
    <t>364E</t>
  </si>
  <si>
    <t>363E</t>
  </si>
  <si>
    <t>SIF(CJM1)</t>
    <phoneticPr fontId="12" type="noConversion"/>
  </si>
  <si>
    <t>362E</t>
  </si>
  <si>
    <t>EASLINE OSAKA</t>
    <phoneticPr fontId="12" type="noConversion"/>
  </si>
  <si>
    <t>EAS(SPX1)/SNL(sk3)</t>
    <phoneticPr fontId="12" type="noConversion"/>
  </si>
  <si>
    <t>BUSAN</t>
    <phoneticPr fontId="12" type="noConversion"/>
  </si>
  <si>
    <t>QIYUNHE</t>
  </si>
  <si>
    <t>EAS(AK6)/COSCO(AK6)</t>
    <phoneticPr fontId="12" type="noConversion"/>
  </si>
  <si>
    <t>EAS(CJ1)</t>
    <phoneticPr fontId="12" type="noConversion"/>
  </si>
  <si>
    <t>112E</t>
  </si>
  <si>
    <t>DONGJIN CONTINENTAL</t>
    <phoneticPr fontId="12" type="noConversion"/>
  </si>
  <si>
    <t>111E</t>
  </si>
  <si>
    <t>110E</t>
  </si>
  <si>
    <t>109E</t>
  </si>
  <si>
    <t>EAS(NCS)</t>
    <phoneticPr fontId="12" type="noConversion"/>
  </si>
  <si>
    <t>0108E</t>
    <phoneticPr fontId="56" type="noConversion"/>
  </si>
  <si>
    <t>249E</t>
    <phoneticPr fontId="56" type="noConversion"/>
  </si>
  <si>
    <t>WES SINA</t>
  </si>
  <si>
    <t>478E</t>
  </si>
  <si>
    <t>HALCYON</t>
  </si>
  <si>
    <t>247E</t>
    <phoneticPr fontId="56" type="noConversion"/>
  </si>
  <si>
    <t>476E</t>
    <phoneticPr fontId="56" type="noConversion"/>
  </si>
  <si>
    <t>SNL(SNG7)</t>
    <phoneticPr fontId="12" type="noConversion"/>
  </si>
  <si>
    <t>245E</t>
    <phoneticPr fontId="56" type="noConversion"/>
  </si>
  <si>
    <t>NAGOYA</t>
    <phoneticPr fontId="12" type="noConversion"/>
  </si>
  <si>
    <t>SINOTRANS DALIAN</t>
  </si>
  <si>
    <t>SINOTRANS SHANGHAI</t>
  </si>
  <si>
    <t>2206E</t>
    <phoneticPr fontId="56" type="noConversion"/>
  </si>
  <si>
    <t>SNL(SNG5)</t>
    <phoneticPr fontId="12" type="noConversion"/>
  </si>
  <si>
    <t>ISARA BHUM</t>
  </si>
  <si>
    <t>SNL(SNG2)/cosco</t>
    <phoneticPr fontId="12" type="noConversion"/>
  </si>
  <si>
    <t>2207E</t>
    <phoneticPr fontId="56" type="noConversion"/>
  </si>
  <si>
    <t>SNL/COSCO(SKT7)</t>
    <phoneticPr fontId="12" type="noConversion"/>
  </si>
  <si>
    <t>2204E</t>
    <phoneticPr fontId="56" type="noConversion"/>
  </si>
  <si>
    <t>TOKYO</t>
    <phoneticPr fontId="12" type="noConversion"/>
  </si>
  <si>
    <t>233E</t>
  </si>
  <si>
    <t>XIN HAI KOU</t>
  </si>
  <si>
    <t>232E</t>
  </si>
  <si>
    <t>231E</t>
    <phoneticPr fontId="56" type="noConversion"/>
  </si>
  <si>
    <t>SNL/COSCO(SKT5)</t>
    <phoneticPr fontId="12" type="noConversion"/>
  </si>
  <si>
    <t>202E</t>
    <phoneticPr fontId="56" type="noConversion"/>
  </si>
  <si>
    <t>SHI SHANG 18</t>
  </si>
  <si>
    <t>163E</t>
  </si>
  <si>
    <t>XIN BEI LUN  (CJ6)</t>
    <phoneticPr fontId="56" type="noConversion"/>
  </si>
  <si>
    <t>533E</t>
  </si>
  <si>
    <t>QING YUN HE</t>
  </si>
  <si>
    <t>SNL/COSCO(SKT2)</t>
    <phoneticPr fontId="12" type="noConversion"/>
  </si>
  <si>
    <t>2209N</t>
  </si>
  <si>
    <t>GLORY ZHENDONG</t>
  </si>
  <si>
    <t>2208N</t>
  </si>
  <si>
    <t>GLORY GUANDONG</t>
  </si>
  <si>
    <t>2207N</t>
  </si>
  <si>
    <t>2206N</t>
    <phoneticPr fontId="56" type="noConversion"/>
  </si>
  <si>
    <t>HASCO(U6)</t>
    <phoneticPr fontId="12" type="noConversion"/>
  </si>
  <si>
    <t>HAKATA</t>
    <phoneticPr fontId="12" type="noConversion"/>
  </si>
  <si>
    <t>SINOTRANS OSAKA</t>
  </si>
  <si>
    <t>SITC TIANJIN</t>
  </si>
  <si>
    <t>SNL(SKY1)</t>
    <phoneticPr fontId="12" type="noConversion"/>
  </si>
  <si>
    <t>2203E</t>
    <phoneticPr fontId="56" type="noConversion"/>
  </si>
  <si>
    <t>MOJI</t>
    <phoneticPr fontId="12" type="noConversion"/>
  </si>
  <si>
    <t>236E</t>
  </si>
  <si>
    <t>IBN AL ABBAR</t>
  </si>
  <si>
    <t>235E</t>
  </si>
  <si>
    <t>234E</t>
  </si>
  <si>
    <t>SNL(SKS7)/COSCO(SKS6)</t>
    <phoneticPr fontId="56" type="noConversion"/>
  </si>
  <si>
    <t>232E</t>
    <phoneticPr fontId="56" type="noConversion"/>
  </si>
  <si>
    <t>530E</t>
    <phoneticPr fontId="56" type="noConversion"/>
  </si>
  <si>
    <t>OSAKA</t>
    <phoneticPr fontId="12" type="noConversion"/>
  </si>
  <si>
    <t>534E</t>
  </si>
  <si>
    <t>532E</t>
  </si>
  <si>
    <t>SNL/COSCO(SKS2)</t>
    <phoneticPr fontId="56" type="noConversion"/>
  </si>
  <si>
    <t>VIA CCT</t>
    <phoneticPr fontId="12" type="noConversion"/>
  </si>
  <si>
    <t>COLON</t>
  </si>
  <si>
    <t>CCT</t>
    <phoneticPr fontId="12" type="noConversion"/>
  </si>
  <si>
    <t>COLON FREE ZONE</t>
    <phoneticPr fontId="12" type="noConversion"/>
  </si>
  <si>
    <t>206E</t>
  </si>
  <si>
    <t>APL PARIS</t>
    <phoneticPr fontId="56" type="noConversion"/>
  </si>
  <si>
    <t>205E</t>
  </si>
  <si>
    <t>HANOVER EXPRESS</t>
    <phoneticPr fontId="56" type="noConversion"/>
  </si>
  <si>
    <t>204E</t>
  </si>
  <si>
    <t xml:space="preserve">CMA CGM VELA </t>
    <phoneticPr fontId="56" type="noConversion"/>
  </si>
  <si>
    <t>203E</t>
  </si>
  <si>
    <t xml:space="preserve">SEASPAN HUDSON </t>
    <phoneticPr fontId="56" type="noConversion"/>
  </si>
  <si>
    <t>CMA(PEX2)
COSCO(CAX1) HAMSUD(ASCA)</t>
    <phoneticPr fontId="12" type="noConversion"/>
  </si>
  <si>
    <t xml:space="preserve">CMA CGM MUSCA </t>
    <phoneticPr fontId="56" type="noConversion"/>
  </si>
  <si>
    <t>CAUCEDO</t>
    <phoneticPr fontId="12" type="noConversion"/>
  </si>
  <si>
    <t>COSCO SHIPPING DANUBE</t>
  </si>
  <si>
    <t>0AABBW</t>
  </si>
  <si>
    <t>COSCO(ESA)
CMA(SEAS1)
OOCL(TLA1)</t>
    <phoneticPr fontId="12" type="noConversion"/>
  </si>
  <si>
    <t>ANTHEA Y</t>
  </si>
  <si>
    <t>RIO GRANDE</t>
    <phoneticPr fontId="12" type="noConversion"/>
  </si>
  <si>
    <t>FI206A</t>
  </si>
  <si>
    <t>ONE(SX1)</t>
    <phoneticPr fontId="12" type="noConversion"/>
  </si>
  <si>
    <t>NO VESSEL</t>
  </si>
  <si>
    <t>SANTOS</t>
    <phoneticPr fontId="12" type="noConversion"/>
  </si>
  <si>
    <t>VIA  MANZANILLO</t>
    <phoneticPr fontId="12" type="noConversion"/>
  </si>
  <si>
    <t>ONE(ALX1)</t>
    <phoneticPr fontId="12" type="noConversion"/>
  </si>
  <si>
    <t>MANZANILLO</t>
    <phoneticPr fontId="12" type="noConversion"/>
  </si>
  <si>
    <t>GUATEMALA CITY</t>
    <phoneticPr fontId="12" type="noConversion"/>
  </si>
  <si>
    <t>PUERTO CALDERA</t>
    <phoneticPr fontId="12" type="noConversion"/>
  </si>
  <si>
    <t>0562-060E</t>
  </si>
  <si>
    <t>Blank sailing</t>
  </si>
  <si>
    <t>0561-058E</t>
  </si>
  <si>
    <t>EMC/ COSCO(WSA)
CMA(ACSA3)/YML(SA4)/WHL(WSA)</t>
    <phoneticPr fontId="12" type="noConversion"/>
  </si>
  <si>
    <t>0560-047E</t>
  </si>
  <si>
    <t>BUE</t>
    <phoneticPr fontId="12" type="noConversion"/>
  </si>
  <si>
    <t>BUENAVENTURA</t>
    <phoneticPr fontId="12" type="noConversion"/>
  </si>
  <si>
    <t>EMC/COSCO(WSA2)/YML(SA6)/WHL(ASA)</t>
    <phoneticPr fontId="12" type="noConversion"/>
  </si>
  <si>
    <t>GUAYAQUIL</t>
  </si>
  <si>
    <t>GUAYAQUIL</t>
    <phoneticPr fontId="12" type="noConversion"/>
  </si>
  <si>
    <t>CALLAO</t>
    <phoneticPr fontId="12" type="noConversion"/>
  </si>
  <si>
    <t>210E</t>
  </si>
  <si>
    <t>MAERSK STEPNICA</t>
    <phoneticPr fontId="56" type="noConversion"/>
  </si>
  <si>
    <t>209E</t>
  </si>
  <si>
    <t>CORNELIUS MAERSK</t>
    <phoneticPr fontId="56" type="noConversion"/>
  </si>
  <si>
    <t>208E</t>
  </si>
  <si>
    <t>DALI</t>
    <phoneticPr fontId="56" type="noConversion"/>
  </si>
  <si>
    <t>207E</t>
  </si>
  <si>
    <t>CLIFFORD MAERSK</t>
    <phoneticPr fontId="56" type="noConversion"/>
  </si>
  <si>
    <t xml:space="preserve">SKAGEN MAERSK </t>
    <phoneticPr fontId="56" type="noConversion"/>
  </si>
  <si>
    <t>HAMSUD(ASPA3)</t>
    <phoneticPr fontId="12" type="noConversion"/>
  </si>
  <si>
    <t>205E</t>
    <phoneticPr fontId="56" type="noConversion"/>
  </si>
  <si>
    <t xml:space="preserve">SALLY MAERSK </t>
    <phoneticPr fontId="56" type="noConversion"/>
  </si>
  <si>
    <t>SAN ANTONIO</t>
    <phoneticPr fontId="12" type="noConversion"/>
  </si>
  <si>
    <t>145E</t>
  </si>
  <si>
    <t>121E</t>
  </si>
  <si>
    <t>NATAL</t>
  </si>
  <si>
    <t>151E</t>
  </si>
  <si>
    <t>CSCL ASIA</t>
  </si>
  <si>
    <t>068E</t>
  </si>
  <si>
    <t>COSCO PRINCE RUPERT</t>
  </si>
  <si>
    <t>COSCO(WSA3)
OOCL(TLP1)</t>
    <phoneticPr fontId="12" type="noConversion"/>
  </si>
  <si>
    <t>081E</t>
  </si>
  <si>
    <t>XIN FEI ZHOU</t>
  </si>
  <si>
    <t>242S</t>
  </si>
  <si>
    <t>BERNHARD SCHULTE</t>
  </si>
  <si>
    <t>081S</t>
  </si>
  <si>
    <t>NYK FUTAGO</t>
  </si>
  <si>
    <t>GRASMERE MAERSK</t>
  </si>
  <si>
    <t>163S</t>
  </si>
  <si>
    <t>NAVIOS MIAMI</t>
  </si>
  <si>
    <t>COSCO/OOCL(JKN)
ONE(NZJ)</t>
    <phoneticPr fontId="12" type="noConversion"/>
  </si>
  <si>
    <t>BRI</t>
    <phoneticPr fontId="12" type="noConversion"/>
  </si>
  <si>
    <t>123S</t>
  </si>
  <si>
    <t>E.R. SWEDEN</t>
  </si>
  <si>
    <t>078S</t>
  </si>
  <si>
    <t>APL SCOTLAND</t>
  </si>
  <si>
    <t>122S</t>
  </si>
  <si>
    <t>E.R. DENMARK</t>
  </si>
  <si>
    <t>CMA CGM CHOPIN</t>
  </si>
  <si>
    <t>COSCO/OOCL(A3N)</t>
    <phoneticPr fontId="12" type="noConversion"/>
  </si>
  <si>
    <t>OOCL SHANGHAI</t>
  </si>
  <si>
    <t>MEL</t>
    <phoneticPr fontId="12" type="noConversion"/>
  </si>
  <si>
    <t>058S</t>
  </si>
  <si>
    <t>ANL GIPPSLAND</t>
  </si>
  <si>
    <t>22006S</t>
  </si>
  <si>
    <t>COSCO/OOCL(A3C)</t>
    <phoneticPr fontId="12" type="noConversion"/>
  </si>
  <si>
    <t>SYD</t>
    <phoneticPr fontId="12" type="noConversion"/>
  </si>
  <si>
    <t>209S</t>
  </si>
  <si>
    <t>CCNI ARAUCO </t>
  </si>
  <si>
    <t>208S</t>
  </si>
  <si>
    <t>MAERSK STRALSUND </t>
  </si>
  <si>
    <t>SAN FERNANDO </t>
  </si>
  <si>
    <t>206S</t>
    <phoneticPr fontId="56" type="noConversion"/>
  </si>
  <si>
    <t>CMA (SHAKA2)/ MAERSK (SAF1)</t>
    <phoneticPr fontId="12" type="noConversion"/>
  </si>
  <si>
    <t>MAERSK TANJONG </t>
  </si>
  <si>
    <t>PORT LOUIS</t>
    <phoneticPr fontId="12" type="noConversion"/>
  </si>
  <si>
    <t>PORT LOUIS</t>
    <phoneticPr fontId="62" type="noConversion"/>
  </si>
  <si>
    <t>KOTA LAYANG</t>
  </si>
  <si>
    <t>OOCL(WAF3)</t>
    <phoneticPr fontId="12" type="noConversion"/>
  </si>
  <si>
    <t>NAVIOS DESTINY</t>
  </si>
  <si>
    <t>TEMA</t>
    <phoneticPr fontId="12" type="noConversion"/>
  </si>
  <si>
    <t>TEMA</t>
  </si>
  <si>
    <t>208W</t>
  </si>
  <si>
    <t>GIALOVA</t>
  </si>
  <si>
    <t>107W</t>
  </si>
  <si>
    <t>NAVIOS MAGNOLIA</t>
  </si>
  <si>
    <t>206W</t>
  </si>
  <si>
    <t>BALTIC WEST</t>
  </si>
  <si>
    <t>118W</t>
  </si>
  <si>
    <t>ALEXANDRIA BRIDGE</t>
  </si>
  <si>
    <t>OOCL(WAF1)</t>
    <phoneticPr fontId="12" type="noConversion"/>
  </si>
  <si>
    <t>SEASPAN DUBAI</t>
  </si>
  <si>
    <t>LAGOS</t>
    <phoneticPr fontId="12" type="noConversion"/>
  </si>
  <si>
    <t>APAPA,LAGOS</t>
  </si>
  <si>
    <t>186W</t>
  </si>
  <si>
    <t>OOCL(SAF3)</t>
    <phoneticPr fontId="12" type="noConversion"/>
  </si>
  <si>
    <t>065W</t>
  </si>
  <si>
    <t>COSCO IZMIR</t>
  </si>
  <si>
    <t>DURBAN</t>
    <phoneticPr fontId="12" type="noConversion"/>
  </si>
  <si>
    <t>HANSA EUROPE</t>
  </si>
  <si>
    <t>CELSIUS BRICKELL</t>
  </si>
  <si>
    <t>146W</t>
  </si>
  <si>
    <t>CELSIUS BOSTON</t>
  </si>
  <si>
    <t>OOCL(EAX1)</t>
    <phoneticPr fontId="12" type="noConversion"/>
  </si>
  <si>
    <t>MOMBASA</t>
    <phoneticPr fontId="12" type="noConversion"/>
  </si>
  <si>
    <t>22004W</t>
  </si>
  <si>
    <t>LADY JANE</t>
  </si>
  <si>
    <t>X-PRESS MEKONG</t>
  </si>
  <si>
    <t>04IBJW</t>
  </si>
  <si>
    <t>SPIRIT OF NEW DELHI</t>
  </si>
  <si>
    <t>OOCL(EAX3)</t>
    <phoneticPr fontId="12" type="noConversion"/>
  </si>
  <si>
    <t>164W</t>
  </si>
  <si>
    <t>EVER DIADEM</t>
  </si>
  <si>
    <t>DAR ES SALAAM</t>
    <phoneticPr fontId="12" type="noConversion"/>
  </si>
  <si>
    <t>0258-001S</t>
    <phoneticPr fontId="57" type="noConversion"/>
  </si>
  <si>
    <t>EVER OPUS</t>
  </si>
  <si>
    <t>0257-056S</t>
    <phoneticPr fontId="57" type="noConversion"/>
  </si>
  <si>
    <t>EVER BEADY</t>
  </si>
  <si>
    <t>EMC(CIT)</t>
    <phoneticPr fontId="12" type="noConversion"/>
  </si>
  <si>
    <t>0256-001S</t>
    <phoneticPr fontId="57" type="noConversion"/>
  </si>
  <si>
    <t>EVER OATH</t>
  </si>
  <si>
    <t>SEMARANG</t>
    <phoneticPr fontId="12" type="noConversion"/>
  </si>
  <si>
    <t xml:space="preserve">NUUK MAERSK </t>
  </si>
  <si>
    <t>NAKSKOV MAERSK</t>
  </si>
  <si>
    <t>MAERSK NACKA</t>
  </si>
  <si>
    <t>MCC/BENLINE(IA5)</t>
    <phoneticPr fontId="12" type="noConversion"/>
  </si>
  <si>
    <t xml:space="preserve">	MAERSK NARVIK </t>
  </si>
  <si>
    <t>YANGON(MIIT)</t>
    <phoneticPr fontId="12" type="noConversion"/>
  </si>
  <si>
    <t>0124S</t>
  </si>
  <si>
    <t>HYUNDAI GRACE</t>
  </si>
  <si>
    <t>0126S</t>
  </si>
  <si>
    <t>0123S</t>
  </si>
  <si>
    <t>HMM/KMTC(TTP)</t>
    <phoneticPr fontId="12" type="noConversion"/>
  </si>
  <si>
    <t>0125S</t>
  </si>
  <si>
    <t>MANILA(S)</t>
    <phoneticPr fontId="12" type="noConversion"/>
  </si>
  <si>
    <t>SITC DALIAN</t>
  </si>
  <si>
    <t>SITC TOKUYAMA</t>
  </si>
  <si>
    <t>SITC(CJV6)</t>
    <phoneticPr fontId="12" type="noConversion"/>
  </si>
  <si>
    <t>DANANG</t>
    <phoneticPr fontId="12" type="noConversion"/>
  </si>
  <si>
    <t>DANANG</t>
    <phoneticPr fontId="56" type="noConversion"/>
  </si>
  <si>
    <t>SITC QINGDAO</t>
  </si>
  <si>
    <t>SITC SHIDAO</t>
  </si>
  <si>
    <t>SITC QINZHOU</t>
  </si>
  <si>
    <t>SITC(CJV2)</t>
    <phoneticPr fontId="12" type="noConversion"/>
  </si>
  <si>
    <t>HAIPHONG</t>
    <phoneticPr fontId="12" type="noConversion"/>
  </si>
  <si>
    <t>SITC HAKATA</t>
  </si>
  <si>
    <t>SITC(CJV5)</t>
    <phoneticPr fontId="12" type="noConversion"/>
  </si>
  <si>
    <t>SITC HAINAN</t>
  </si>
  <si>
    <t>SITC ZHEJIANG</t>
  </si>
  <si>
    <t>SITC HEBEI</t>
  </si>
  <si>
    <t>SITC(CKV)</t>
    <phoneticPr fontId="12" type="noConversion"/>
  </si>
  <si>
    <t>SITC LIAONING</t>
  </si>
  <si>
    <t>SUNSHINE BANDAMA</t>
  </si>
  <si>
    <t>SITC JAKARTA</t>
  </si>
  <si>
    <t>SITC(CKV2)</t>
    <phoneticPr fontId="12" type="noConversion"/>
  </si>
  <si>
    <t>HCM</t>
    <phoneticPr fontId="12" type="noConversion"/>
  </si>
  <si>
    <t>SITC FUJIAN</t>
  </si>
  <si>
    <t>INTEGRA</t>
  </si>
  <si>
    <t>SITC JIANGSU</t>
  </si>
  <si>
    <t>SITC BANGKOK</t>
  </si>
  <si>
    <t>SITC(VTX1)</t>
    <phoneticPr fontId="12" type="noConversion"/>
  </si>
  <si>
    <t>SITC(VTX2)</t>
    <phoneticPr fontId="12" type="noConversion"/>
  </si>
  <si>
    <t>-</t>
    <phoneticPr fontId="12" type="noConversion"/>
  </si>
  <si>
    <t>292S</t>
    <phoneticPr fontId="12" type="noConversion"/>
  </si>
  <si>
    <t>217S</t>
    <phoneticPr fontId="12" type="noConversion"/>
  </si>
  <si>
    <t>RATANA THIDA</t>
    <phoneticPr fontId="12" type="noConversion"/>
  </si>
  <si>
    <t>284S</t>
    <phoneticPr fontId="12" type="noConversion"/>
  </si>
  <si>
    <t xml:space="preserve">JITRA BHUM </t>
    <phoneticPr fontId="12" type="noConversion"/>
  </si>
  <si>
    <t>0RK2FS</t>
    <phoneticPr fontId="12" type="noConversion"/>
  </si>
  <si>
    <t>RCL(RBC)</t>
    <phoneticPr fontId="12" type="noConversion"/>
  </si>
  <si>
    <t>LAEM CHABANG</t>
    <phoneticPr fontId="12" type="noConversion"/>
  </si>
  <si>
    <t>BKK(PAT)</t>
    <phoneticPr fontId="12" type="noConversion"/>
  </si>
  <si>
    <t>SIHANOUKVILLE</t>
    <phoneticPr fontId="12" type="noConversion"/>
  </si>
  <si>
    <t>VIA TANJUNG PELEPAS</t>
    <phoneticPr fontId="12" type="noConversion"/>
  </si>
  <si>
    <t>1858-032S</t>
    <phoneticPr fontId="12" type="noConversion"/>
  </si>
  <si>
    <t>EVER BEFIT</t>
  </si>
  <si>
    <t>1857-033S</t>
    <phoneticPr fontId="12" type="noConversion"/>
  </si>
  <si>
    <t>EVER BEING</t>
  </si>
  <si>
    <t>EMC(NSB)</t>
    <phoneticPr fontId="12" type="noConversion"/>
  </si>
  <si>
    <t>1856-025S</t>
    <phoneticPr fontId="12" type="noConversion"/>
  </si>
  <si>
    <t>EVER BLINK</t>
  </si>
  <si>
    <t>BELAWAN</t>
  </si>
  <si>
    <t>TANJUNG PELEPAS</t>
    <phoneticPr fontId="12" type="noConversion"/>
  </si>
  <si>
    <t>BELAWAN</t>
    <phoneticPr fontId="12" type="noConversion"/>
  </si>
  <si>
    <t>PASIR GUDANG</t>
    <phoneticPr fontId="12" type="noConversion"/>
  </si>
  <si>
    <t>KMTC XIAMEN</t>
  </si>
  <si>
    <t>HAPPY LUCKY</t>
  </si>
  <si>
    <t>KMTC SHANGHAI</t>
  </si>
  <si>
    <t>2201S</t>
  </si>
  <si>
    <t>KMTC DALIAN</t>
  </si>
  <si>
    <t>KMTC(CKI/S)</t>
  </si>
  <si>
    <t>JKT</t>
    <phoneticPr fontId="12" type="noConversion"/>
  </si>
  <si>
    <t>KMTC SEOUL</t>
  </si>
  <si>
    <t>KMTC PENANG</t>
  </si>
  <si>
    <t>VLADIVOSTOK</t>
  </si>
  <si>
    <t>VASI MOON</t>
  </si>
  <si>
    <t>KMTC(ANX)</t>
    <phoneticPr fontId="12" type="noConversion"/>
  </si>
  <si>
    <t>KMTC SHENZHEN</t>
  </si>
  <si>
    <t>KMTC TIANJIN</t>
  </si>
  <si>
    <t>KMTC(KMSK)</t>
    <phoneticPr fontId="12" type="noConversion"/>
  </si>
  <si>
    <t>KMTC YOKOHAMA</t>
  </si>
  <si>
    <t>BELMONTE EXPRESS</t>
  </si>
  <si>
    <t>22001S</t>
  </si>
  <si>
    <t>TS TAICHUNG</t>
  </si>
  <si>
    <t>KMTC(KCM)</t>
    <phoneticPr fontId="12" type="noConversion"/>
  </si>
  <si>
    <t>PKG(N)</t>
    <phoneticPr fontId="12" type="noConversion"/>
  </si>
  <si>
    <t>GLORY OCEAN</t>
    <phoneticPr fontId="12" type="noConversion"/>
  </si>
  <si>
    <t>HASCO(STW2)</t>
    <phoneticPr fontId="12" type="noConversion"/>
  </si>
  <si>
    <t>KEELUNG</t>
    <phoneticPr fontId="12" type="noConversion"/>
  </si>
  <si>
    <t>JJ STAR</t>
  </si>
  <si>
    <t>HASCO(STW1)</t>
    <phoneticPr fontId="12" type="noConversion"/>
  </si>
  <si>
    <t>KEELUNG/KAOHSIUNG/TAICHUNG</t>
  </si>
  <si>
    <t>HONGKONG</t>
    <phoneticPr fontId="12" type="noConversion"/>
  </si>
  <si>
    <t>MILD SONATA</t>
  </si>
  <si>
    <t>MILD CHORUS</t>
  </si>
  <si>
    <t>2207S</t>
    <phoneticPr fontId="56" type="noConversion"/>
  </si>
  <si>
    <t>MILD JAZZ</t>
  </si>
  <si>
    <t>JJ(CHH2)</t>
    <phoneticPr fontId="12" type="noConversion"/>
  </si>
  <si>
    <t>HONGKONG</t>
  </si>
  <si>
    <t>HONGKONG &amp; TAIWAN</t>
  </si>
  <si>
    <t>YM WINDOW</t>
  </si>
  <si>
    <t>LEVERKUSEN EXPRESS</t>
  </si>
  <si>
    <t xml:space="preserve">Blank sailing
</t>
  </si>
  <si>
    <t>ONE/YML(MD3)</t>
    <phoneticPr fontId="56" type="noConversion"/>
  </si>
  <si>
    <t>YM WONDROUS</t>
  </si>
  <si>
    <t>VIA IST</t>
    <phoneticPr fontId="56" type="noConversion"/>
  </si>
  <si>
    <t>KAV</t>
    <phoneticPr fontId="12" type="noConversion"/>
  </si>
  <si>
    <t>IST</t>
    <phoneticPr fontId="12" type="noConversion"/>
  </si>
  <si>
    <t>0BXBRW</t>
  </si>
  <si>
    <t>0BXBLW</t>
  </si>
  <si>
    <t>COSCO(AEM3)
EMC(BEX)
OOCL(EM1)
CMA(BEX)</t>
    <phoneticPr fontId="56" type="noConversion"/>
  </si>
  <si>
    <t>COSCO SHIPPING SEINE</t>
  </si>
  <si>
    <t>ODS</t>
    <phoneticPr fontId="12" type="noConversion"/>
  </si>
  <si>
    <t>ODESSA</t>
    <phoneticPr fontId="12" type="noConversion"/>
  </si>
  <si>
    <t>CND</t>
    <phoneticPr fontId="12" type="noConversion"/>
  </si>
  <si>
    <t>CONSTANTZA</t>
    <phoneticPr fontId="12" type="noConversion"/>
  </si>
  <si>
    <t>BEIRUT</t>
    <phoneticPr fontId="12" type="noConversion"/>
  </si>
  <si>
    <t>VIA PIR</t>
  </si>
  <si>
    <t>COSCO SHIPPING SOLAR</t>
  </si>
  <si>
    <t>COSCO(AEU3)
EMC(NE3)
OOCL(LL2)
CMA(FAL2)</t>
    <phoneticPr fontId="56" type="noConversion"/>
  </si>
  <si>
    <t>LIM</t>
  </si>
  <si>
    <t>PIR</t>
    <phoneticPr fontId="12" type="noConversion"/>
  </si>
  <si>
    <t>ALEX(DEKHELA)</t>
    <phoneticPr fontId="12" type="noConversion"/>
  </si>
  <si>
    <t>0BEBPW</t>
  </si>
  <si>
    <t>0BEBNW</t>
  </si>
  <si>
    <t>0BEBLW</t>
  </si>
  <si>
    <t>0BEBHW</t>
  </si>
  <si>
    <t>COSCO(AEM6)
EMC(BEX2)
OOCL(AAS)
CMA(PHEX)</t>
    <phoneticPr fontId="56" type="noConversion"/>
  </si>
  <si>
    <t>219W</t>
  </si>
  <si>
    <t>XIN YAN TAI</t>
  </si>
  <si>
    <t>KPR</t>
    <phoneticPr fontId="12" type="noConversion"/>
  </si>
  <si>
    <t>KOPER</t>
    <phoneticPr fontId="12" type="noConversion"/>
  </si>
  <si>
    <t>VIA PIR</t>
    <phoneticPr fontId="56" type="noConversion"/>
  </si>
  <si>
    <t>COSCO(AEM1)
EMC(MD2)
OOCL(WM1)
CMA(MEX2)</t>
    <phoneticPr fontId="56" type="noConversion"/>
  </si>
  <si>
    <t>28022W</t>
  </si>
  <si>
    <t>TEXAS TRIUMPH</t>
  </si>
  <si>
    <t>POTI</t>
    <phoneticPr fontId="12" type="noConversion"/>
  </si>
  <si>
    <t>MSC CLARA </t>
  </si>
  <si>
    <t>207W</t>
  </si>
  <si>
    <t>MSC TINA </t>
  </si>
  <si>
    <t>206W</t>
    <phoneticPr fontId="56" type="noConversion"/>
  </si>
  <si>
    <t>MSC ANNA </t>
  </si>
  <si>
    <t>MSK(AE15)</t>
    <phoneticPr fontId="12" type="noConversion"/>
  </si>
  <si>
    <t>203W</t>
    <phoneticPr fontId="56" type="noConversion"/>
  </si>
  <si>
    <t>MSC MAYA </t>
  </si>
  <si>
    <t>AMB</t>
    <phoneticPr fontId="12" type="noConversion"/>
  </si>
  <si>
    <t xml:space="preserve">ISTANBUL(AMBARLI) </t>
    <phoneticPr fontId="12" type="noConversion"/>
  </si>
  <si>
    <t xml:space="preserve">MILANO BRIDGE
</t>
  </si>
  <si>
    <t xml:space="preserve">ALULA EXPRESS
</t>
  </si>
  <si>
    <t>ONE/YML/HPL
(MD1)</t>
    <phoneticPr fontId="56" type="noConversion"/>
  </si>
  <si>
    <t>BAR</t>
    <phoneticPr fontId="12" type="noConversion"/>
  </si>
  <si>
    <t xml:space="preserve">ZEPHYR LUMOS
</t>
  </si>
  <si>
    <t>ZEAL LUMOS</t>
  </si>
  <si>
    <t xml:space="preserve">AL MURABBA
</t>
  </si>
  <si>
    <t>ONE/YML/HPL
(MD2)</t>
    <phoneticPr fontId="56" type="noConversion"/>
  </si>
  <si>
    <t xml:space="preserve">LINAH
</t>
  </si>
  <si>
    <t>GOA</t>
    <phoneticPr fontId="12" type="noConversion"/>
  </si>
  <si>
    <t xml:space="preserve">GENOVA </t>
  </si>
  <si>
    <t>VIA ROTTERDAM</t>
    <phoneticPr fontId="56" type="noConversion"/>
  </si>
  <si>
    <t>AL DAHNA EXPRESS</t>
  </si>
  <si>
    <t>MOL TRADITION</t>
  </si>
  <si>
    <t>ONE/YML/HPL
(FE2)</t>
    <phoneticPr fontId="56" type="noConversion"/>
  </si>
  <si>
    <t>BARZAN</t>
  </si>
  <si>
    <t>LIS</t>
    <phoneticPr fontId="56" type="noConversion"/>
  </si>
  <si>
    <t>ROT</t>
    <phoneticPr fontId="12" type="noConversion"/>
  </si>
  <si>
    <t>LISBON</t>
  </si>
  <si>
    <t>VIA ZEEBRUGGE</t>
    <phoneticPr fontId="56" type="noConversion"/>
  </si>
  <si>
    <t>013W</t>
  </si>
  <si>
    <t>OOCL GERMANY</t>
  </si>
  <si>
    <t>COSCO(AEU1)
EMC(NE1)
OOCL(LL1)
CMA(FAL5)</t>
    <phoneticPr fontId="56" type="noConversion"/>
  </si>
  <si>
    <t>COSCO SHIPPING STAR</t>
  </si>
  <si>
    <t>DBL</t>
    <phoneticPr fontId="56" type="noConversion"/>
  </si>
  <si>
    <t>ZEE</t>
    <phoneticPr fontId="12" type="noConversion"/>
  </si>
  <si>
    <t>GDYNIA</t>
    <phoneticPr fontId="12" type="noConversion"/>
  </si>
  <si>
    <t>VIA HAMBURG</t>
    <phoneticPr fontId="56" type="noConversion"/>
  </si>
  <si>
    <t>HAM</t>
    <phoneticPr fontId="12" type="noConversion"/>
  </si>
  <si>
    <t>HEL</t>
  </si>
  <si>
    <t>RIGA/TALLINN</t>
    <phoneticPr fontId="12" type="noConversion"/>
  </si>
  <si>
    <t>VIA ROTTERDAM</t>
    <phoneticPr fontId="12" type="noConversion"/>
  </si>
  <si>
    <t>GOT</t>
    <phoneticPr fontId="12" type="noConversion"/>
  </si>
  <si>
    <t>GOTHENBURG</t>
    <phoneticPr fontId="12" type="noConversion"/>
  </si>
  <si>
    <t>NORDIC ROUTE</t>
    <phoneticPr fontId="56" type="noConversion"/>
  </si>
  <si>
    <t>ANT</t>
    <phoneticPr fontId="12" type="noConversion"/>
  </si>
  <si>
    <t xml:space="preserve">ANTWERP </t>
    <phoneticPr fontId="12" type="noConversion"/>
  </si>
  <si>
    <t>0FLBPW</t>
  </si>
  <si>
    <t>0FLBNW</t>
  </si>
  <si>
    <t>0FLBLW</t>
  </si>
  <si>
    <t>0FLBHW</t>
  </si>
  <si>
    <t>CMA CGM RIVOLI</t>
  </si>
  <si>
    <t>COSCO(AEU2)
EMC(FAL1)
OOCL(LL4)
CMA(FAL1)</t>
    <phoneticPr fontId="56" type="noConversion"/>
  </si>
  <si>
    <t>0FLBFW</t>
  </si>
  <si>
    <t>CMA CGM ANTOINE DE SAINT EXUPERY</t>
  </si>
  <si>
    <t>SOUTHAMPTON</t>
    <phoneticPr fontId="12" type="noConversion"/>
  </si>
  <si>
    <t>93040W</t>
  </si>
  <si>
    <t>THALASSA ELPIDA</t>
  </si>
  <si>
    <t>92040W</t>
  </si>
  <si>
    <t>THALASSA AXIA</t>
  </si>
  <si>
    <t>90014W</t>
  </si>
  <si>
    <t>EVER GIFTED</t>
  </si>
  <si>
    <t>89045W</t>
  </si>
  <si>
    <t>THALASSA HELLAS</t>
  </si>
  <si>
    <t>COSCO(AEU9)
EMC(CES)
OOCL(LL7)</t>
    <phoneticPr fontId="56" type="noConversion"/>
  </si>
  <si>
    <t>88025W</t>
  </si>
  <si>
    <t>TAURUS</t>
  </si>
  <si>
    <t>LEH</t>
    <phoneticPr fontId="12" type="noConversion"/>
  </si>
  <si>
    <t>81016W</t>
  </si>
  <si>
    <t>80013W</t>
  </si>
  <si>
    <t>79012W</t>
  </si>
  <si>
    <t>78013W</t>
  </si>
  <si>
    <t>EVER GIVEN</t>
  </si>
  <si>
    <t>77002W</t>
  </si>
  <si>
    <t>COSCO(AEU1)
EMC(NE1)
OOCL(LL6)
CMA(FAL6)</t>
    <phoneticPr fontId="56" type="noConversion"/>
  </si>
  <si>
    <t>76011W</t>
  </si>
  <si>
    <t>EVER GLOBE</t>
  </si>
  <si>
    <t>FLX</t>
    <phoneticPr fontId="12" type="noConversion"/>
  </si>
  <si>
    <t>HAMBURG</t>
  </si>
  <si>
    <t>PS: THE CARGO AND DOC WILL BE SENT TO OUR WAREHOUSE AND COMPANY BEFOR 11:00AM IN CUT OFF TIME</t>
  </si>
  <si>
    <t>FEB.</t>
    <phoneticPr fontId="56" type="noConversion"/>
  </si>
  <si>
    <t xml:space="preserve">          SALLING SCHEDULE-SHANGHAI     </t>
  </si>
  <si>
    <t>118S</t>
  </si>
  <si>
    <t> OOCL ITALY</t>
  </si>
  <si>
    <t>151S</t>
  </si>
  <si>
    <t> OOCL KUALA LUMPUR</t>
  </si>
  <si>
    <t>OOCL/COSCO</t>
    <phoneticPr fontId="12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2" type="noConversion"/>
  </si>
  <si>
    <t>CFS CUT OFF</t>
  </si>
  <si>
    <t>MELBOURNE</t>
    <phoneticPr fontId="12" type="noConversion"/>
  </si>
  <si>
    <t>SYDNEY</t>
    <phoneticPr fontId="12" type="noConversion"/>
  </si>
  <si>
    <t>AXEL MAERSK</t>
  </si>
  <si>
    <t>SAN CHRISTOBAL </t>
  </si>
  <si>
    <t>CLEMENTINE MAERSK</t>
  </si>
  <si>
    <t>HBS</t>
    <phoneticPr fontId="12" type="noConversion"/>
  </si>
  <si>
    <t>205W</t>
    <phoneticPr fontId="12" type="noConversion"/>
  </si>
  <si>
    <t>MAERSK SARNIA</t>
  </si>
  <si>
    <t>4J4K</t>
    <phoneticPr fontId="12" type="noConversion"/>
  </si>
  <si>
    <t>MIAMI</t>
    <phoneticPr fontId="12" type="noConversion"/>
  </si>
  <si>
    <t> 033E</t>
  </si>
  <si>
    <t>YM WITNESS</t>
  </si>
  <si>
    <t> 031E</t>
  </si>
  <si>
    <t>ONE MUNCHEN</t>
  </si>
  <si>
    <t>016E</t>
  </si>
  <si>
    <t>ONE MINATO</t>
  </si>
  <si>
    <t>YM WARMTH</t>
  </si>
  <si>
    <t>ONE</t>
    <phoneticPr fontId="12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2" type="noConversion"/>
  </si>
  <si>
    <t>NEW YORK,NJ</t>
    <phoneticPr fontId="12" type="noConversion"/>
  </si>
  <si>
    <t>OOCL CHICAGO </t>
  </si>
  <si>
    <t> 107E</t>
  </si>
  <si>
    <t>OOCL OAKLAND </t>
  </si>
  <si>
    <t>164E</t>
  </si>
  <si>
    <t>OOCL SAN FRANCISCO </t>
  </si>
  <si>
    <t>083E</t>
  </si>
  <si>
    <t>OOCL NEW YORK </t>
  </si>
  <si>
    <t>OOCL</t>
    <phoneticPr fontId="12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2" type="noConversion"/>
  </si>
  <si>
    <t>Toronto</t>
  </si>
  <si>
    <t>Toronto</t>
    <phoneticPr fontId="12" type="noConversion"/>
  </si>
  <si>
    <t>COSCO SHIPPING AZALEA  </t>
  </si>
  <si>
    <t> 020E</t>
  </si>
  <si>
    <t>COSCO SHIPPING AQUARIUS </t>
  </si>
  <si>
    <t>OOCL EGYPT</t>
  </si>
  <si>
    <t> 051E</t>
  </si>
  <si>
    <t>COSCO ITALY  </t>
  </si>
  <si>
    <t>COSCO SHIPPING HIMALAYAS </t>
  </si>
  <si>
    <t xml:space="preserve">CHICAGO </t>
  </si>
  <si>
    <t xml:space="preserve">CHICAGO </t>
    <phoneticPr fontId="12" type="noConversion"/>
  </si>
  <si>
    <t>0TXAZE1MA</t>
  </si>
  <si>
    <t>CMA CGM ANDROMEDA</t>
  </si>
  <si>
    <t>0TULNE1MA</t>
  </si>
  <si>
    <t>CMA CGM CORTE REAL</t>
  </si>
  <si>
    <t>051E</t>
  </si>
  <si>
    <t>COSCO ITALY</t>
  </si>
  <si>
    <t>EMC</t>
    <phoneticPr fontId="12" type="noConversion"/>
  </si>
  <si>
    <t>0TXATE1MA</t>
  </si>
  <si>
    <t>CMA CGM LYRA</t>
  </si>
  <si>
    <t xml:space="preserve">CFS CUT OFF </t>
  </si>
  <si>
    <t>五截五开</t>
    <phoneticPr fontId="12" type="noConversion"/>
  </si>
  <si>
    <t>0019E</t>
  </si>
  <si>
    <t>ONE SWAN</t>
  </si>
  <si>
    <r>
      <t>0015E</t>
    </r>
    <r>
      <rPr>
        <sz val="8"/>
        <color rgb="FF44678C"/>
        <rFont val="Malgun Gothic"/>
        <family val="2"/>
        <charset val="129"/>
      </rPr>
      <t> </t>
    </r>
  </si>
  <si>
    <t>ONE GRUS</t>
  </si>
  <si>
    <r>
      <t>0080E</t>
    </r>
    <r>
      <rPr>
        <sz val="8"/>
        <color rgb="FF44678C"/>
        <rFont val="Malgun Gothic"/>
        <family val="2"/>
        <charset val="129"/>
      </rPr>
      <t> </t>
    </r>
  </si>
  <si>
    <t>ONE COMPETENCE</t>
  </si>
  <si>
    <t>HMM</t>
    <phoneticPr fontId="12" type="noConversion"/>
  </si>
  <si>
    <r>
      <t>0059E</t>
    </r>
    <r>
      <rPr>
        <sz val="8"/>
        <color rgb="FF44678C"/>
        <rFont val="Malgun Gothic"/>
        <family val="2"/>
        <charset val="129"/>
      </rPr>
      <t> </t>
    </r>
  </si>
  <si>
    <t>YM UNANIMITY</t>
  </si>
  <si>
    <t>二截一开</t>
  </si>
  <si>
    <t xml:space="preserve">LOS ANGELES,CA </t>
    <phoneticPr fontId="12" type="noConversion"/>
  </si>
  <si>
    <t>0TXB1E1MA</t>
  </si>
  <si>
    <t>CMA CGM G. WASHINGTON</t>
    <phoneticPr fontId="12" type="noConversion"/>
  </si>
  <si>
    <t>0TXAXE1MA</t>
  </si>
  <si>
    <t>CMA CGM CALLISTO</t>
  </si>
  <si>
    <t>1230-006E</t>
  </si>
  <si>
    <t>EVER FAME</t>
  </si>
  <si>
    <t xml:space="preserve">EMC(HTW) </t>
  </si>
  <si>
    <t>COSCO SHIPPING DENALI</t>
  </si>
  <si>
    <t>一截天开</t>
  </si>
  <si>
    <t>0PPBZE1MA</t>
  </si>
  <si>
    <t> APL YANGSHAN</t>
  </si>
  <si>
    <t> APL PARIS</t>
  </si>
  <si>
    <t>1470-058W</t>
  </si>
  <si>
    <t>EVER LEADER</t>
  </si>
  <si>
    <t> HANOVER EXPRESS</t>
  </si>
  <si>
    <t>2J/1K</t>
    <phoneticPr fontId="12" type="noConversion"/>
  </si>
  <si>
    <t>CAUCEDO</t>
    <phoneticPr fontId="12" type="noConversion"/>
  </si>
  <si>
    <t>COSCO</t>
    <phoneticPr fontId="12" type="noConversion"/>
  </si>
  <si>
    <t>0564-052E</t>
  </si>
  <si>
    <t> EVER LISSOME</t>
  </si>
  <si>
    <t>029E</t>
  </si>
  <si>
    <t> OOCL POLAND</t>
  </si>
  <si>
    <t> EVER LOGIC</t>
  </si>
  <si>
    <t>0559-055E</t>
  </si>
  <si>
    <t> EVER LIVEN</t>
  </si>
  <si>
    <t>2J1K</t>
    <phoneticPr fontId="12" type="noConversion"/>
  </si>
  <si>
    <t xml:space="preserve">COLON FREE ZONE </t>
    <phoneticPr fontId="12" type="noConversion"/>
  </si>
  <si>
    <t>0MHAJE1MA</t>
  </si>
  <si>
    <t>ERVING</t>
  </si>
  <si>
    <t>0MHAHE1MA</t>
  </si>
  <si>
    <t>CMA CGM COCHIN</t>
  </si>
  <si>
    <t>CMA</t>
    <phoneticPr fontId="12" type="noConversion"/>
  </si>
  <si>
    <t>0MHAFE1MA</t>
  </si>
  <si>
    <t>4j5k</t>
    <phoneticPr fontId="12" type="noConversion"/>
  </si>
  <si>
    <t>Buenaventura</t>
    <phoneticPr fontId="12" type="noConversion"/>
  </si>
  <si>
    <t>EVER LISSOME</t>
  </si>
  <si>
    <t>0563-060E</t>
  </si>
  <si>
    <t> EVER LIBRA</t>
  </si>
  <si>
    <t>YML</t>
    <phoneticPr fontId="12" type="noConversion"/>
  </si>
  <si>
    <t> EVER LEARNED</t>
  </si>
  <si>
    <t>2J2K</t>
    <phoneticPr fontId="12" type="noConversion"/>
  </si>
  <si>
    <t>SAN ANTONIO</t>
    <phoneticPr fontId="12" type="noConversion"/>
  </si>
  <si>
    <t>2J/2K</t>
    <phoneticPr fontId="12" type="noConversion"/>
  </si>
  <si>
    <t>0461-155E</t>
  </si>
  <si>
    <t> EVER ELITE</t>
  </si>
  <si>
    <t>009E</t>
  </si>
  <si>
    <t> CAP ANDREAS</t>
  </si>
  <si>
    <t> WAN HAI 723</t>
  </si>
  <si>
    <t> KOTA CAHAYA</t>
  </si>
  <si>
    <t>GUAYAQUIL</t>
    <phoneticPr fontId="12" type="noConversion"/>
  </si>
  <si>
    <t>0113W</t>
  </si>
  <si>
    <t>0120W</t>
  </si>
  <si>
    <t>0135W</t>
  </si>
  <si>
    <t>HBS</t>
    <phoneticPr fontId="12" type="noConversion"/>
  </si>
  <si>
    <t>5J5K</t>
    <phoneticPr fontId="12" type="noConversion"/>
  </si>
  <si>
    <t>0AABNW1MA</t>
  </si>
  <si>
    <t> CMA CGM JACQUES JUNIOR</t>
  </si>
  <si>
    <t> EVER LEADER</t>
  </si>
  <si>
    <t> YM TRUST</t>
  </si>
  <si>
    <t> ANTHEA Y</t>
  </si>
  <si>
    <t>3J3K</t>
    <phoneticPr fontId="12" type="noConversion"/>
  </si>
  <si>
    <t>BUENOS AIRES</t>
    <phoneticPr fontId="12" type="noConversion"/>
  </si>
  <si>
    <t xml:space="preserve">MONTEVIDEO  </t>
    <phoneticPr fontId="12" type="noConversion"/>
  </si>
  <si>
    <t>二截二开</t>
    <phoneticPr fontId="12" type="noConversion"/>
  </si>
  <si>
    <t xml:space="preserve">MANZANILIO (MEX) </t>
    <phoneticPr fontId="12" type="noConversion"/>
  </si>
  <si>
    <t>BALTIC SOUTH</t>
  </si>
  <si>
    <t>W004</t>
  </si>
  <si>
    <t>MARINA VOYAGER</t>
  </si>
  <si>
    <t>FELIXSTOWE BRIDGE</t>
  </si>
  <si>
    <t>INTERASIA HORIZON</t>
  </si>
  <si>
    <t>WHL</t>
    <phoneticPr fontId="12" type="noConversion"/>
  </si>
  <si>
    <t>W898</t>
  </si>
  <si>
    <t>NAVIOS JASMINE</t>
  </si>
  <si>
    <t>1J6K</t>
    <phoneticPr fontId="12" type="noConversion"/>
  </si>
  <si>
    <t>NHAVA SHEVA</t>
    <phoneticPr fontId="12" type="noConversion"/>
  </si>
  <si>
    <t> COSCO ROTTERDAM</t>
  </si>
  <si>
    <t> LONG BEACH TRADER</t>
  </si>
  <si>
    <t> EVER URSULA</t>
  </si>
  <si>
    <t>COSCO/ONE</t>
    <phoneticPr fontId="12" type="noConversion"/>
  </si>
  <si>
    <t>113W</t>
  </si>
  <si>
    <t> SEAMAX STRATFORD</t>
  </si>
  <si>
    <t>3J1K</t>
    <phoneticPr fontId="12" type="noConversion"/>
  </si>
  <si>
    <t>COLOMBO</t>
    <phoneticPr fontId="12" type="noConversion"/>
  </si>
  <si>
    <t> VERMONT TRADER</t>
  </si>
  <si>
    <t> TS SYDNEY</t>
  </si>
  <si>
    <t> KMTC MUMBAI</t>
  </si>
  <si>
    <t>1J5K</t>
    <phoneticPr fontId="12" type="noConversion"/>
  </si>
  <si>
    <t>CHENNAI</t>
    <phoneticPr fontId="12" type="noConversion"/>
  </si>
  <si>
    <t>OPERATOR</t>
    <phoneticPr fontId="12" type="noConversion"/>
  </si>
  <si>
    <t>Chennai</t>
    <phoneticPr fontId="12" type="noConversion"/>
  </si>
  <si>
    <t> YM MOBILITY</t>
  </si>
  <si>
    <t>0MD4HW1MA</t>
  </si>
  <si>
    <t> APL RAFFLES</t>
  </si>
  <si>
    <t>0099-146W</t>
  </si>
  <si>
    <t> ITAL UNICA</t>
  </si>
  <si>
    <t>0MD4BW1MA</t>
  </si>
  <si>
    <t> CMA CGM FIDELIO</t>
  </si>
  <si>
    <t>4J2K</t>
    <phoneticPr fontId="12" type="noConversion"/>
  </si>
  <si>
    <r>
      <t>JEBEL ALI</t>
    </r>
    <r>
      <rPr>
        <sz val="10"/>
        <rFont val="宋体"/>
        <family val="3"/>
        <charset val="134"/>
      </rPr>
      <t/>
    </r>
    <phoneticPr fontId="12" type="noConversion"/>
  </si>
  <si>
    <t>4J4K</t>
    <phoneticPr fontId="12" type="noConversion"/>
  </si>
  <si>
    <t>PATPARGANJ</t>
    <phoneticPr fontId="12" type="noConversion"/>
  </si>
  <si>
    <t>PATPARGANJ(PIPAVAV)</t>
    <phoneticPr fontId="12" type="noConversion"/>
  </si>
  <si>
    <t>0118S</t>
  </si>
  <si>
    <t> HYUNDAI VOYAGER</t>
  </si>
  <si>
    <t>083S</t>
  </si>
  <si>
    <t> COSCO COLOMBO</t>
  </si>
  <si>
    <t>23S</t>
  </si>
  <si>
    <t> GSL ROSSI</t>
  </si>
  <si>
    <t> YM CREDIBILITY</t>
  </si>
  <si>
    <t>2J3K</t>
    <phoneticPr fontId="12" type="noConversion"/>
  </si>
  <si>
    <t>JAKARTA</t>
  </si>
  <si>
    <t>JAKARTA</t>
    <phoneticPr fontId="12" type="noConversion"/>
  </si>
  <si>
    <t>W140</t>
  </si>
  <si>
    <t>W834</t>
  </si>
  <si>
    <t>W012</t>
  </si>
  <si>
    <t>CI3</t>
    <phoneticPr fontId="12" type="noConversion"/>
  </si>
  <si>
    <t>1J7K</t>
  </si>
  <si>
    <t>SINGAPORE</t>
    <phoneticPr fontId="12" type="noConversion"/>
  </si>
  <si>
    <t>S017</t>
  </si>
  <si>
    <t>S039</t>
  </si>
  <si>
    <t>KESTREL</t>
  </si>
  <si>
    <t>S016</t>
  </si>
  <si>
    <t>S015</t>
  </si>
  <si>
    <t>HOCHIMINH VICT</t>
  </si>
  <si>
    <t>HOCHIMINH VICT</t>
    <phoneticPr fontId="12" type="noConversion"/>
  </si>
  <si>
    <t>WHL(JST)</t>
  </si>
  <si>
    <t>S130</t>
  </si>
  <si>
    <t>HORAI BRIDGE</t>
  </si>
  <si>
    <t>S379</t>
  </si>
  <si>
    <t>WAN HAI 221</t>
  </si>
  <si>
    <t>ZHONG GU DONG HAI</t>
  </si>
  <si>
    <t>S129</t>
  </si>
  <si>
    <t>4J3K</t>
    <phoneticPr fontId="12" type="noConversion"/>
  </si>
  <si>
    <t xml:space="preserve">BANGKOK </t>
    <phoneticPr fontId="12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2" type="noConversion"/>
  </si>
  <si>
    <t>20002S</t>
  </si>
  <si>
    <t>TS TOKYO</t>
  </si>
  <si>
    <t>TS KAOHSIUNG</t>
  </si>
  <si>
    <t>TS BANGKOK</t>
  </si>
  <si>
    <t>20002S</t>
    <phoneticPr fontId="12" type="noConversion"/>
  </si>
  <si>
    <t>TS OSAKA</t>
    <phoneticPr fontId="12" type="noConversion"/>
  </si>
  <si>
    <t>ETA</t>
    <phoneticPr fontId="12" type="noConversion"/>
  </si>
  <si>
    <t>ETD</t>
    <phoneticPr fontId="12" type="noConversion"/>
  </si>
  <si>
    <t>2J1K</t>
  </si>
  <si>
    <t>SOUTHEAST ASIAN AND JANPAN ROUTE</t>
  </si>
  <si>
    <t>ONE</t>
    <phoneticPr fontId="12" type="noConversion"/>
  </si>
  <si>
    <t>ONE MANCHESTER</t>
  </si>
  <si>
    <t> 024W</t>
  </si>
  <si>
    <t>ALULA EXPRESS</t>
  </si>
  <si>
    <t>037W</t>
    <phoneticPr fontId="12" type="noConversion"/>
  </si>
  <si>
    <t>HONG KONG EXPRESS </t>
  </si>
  <si>
    <t>5J6K</t>
    <phoneticPr fontId="12" type="noConversion"/>
  </si>
  <si>
    <t>BARCELONA</t>
    <phoneticPr fontId="12" type="noConversion"/>
  </si>
  <si>
    <t>MSC</t>
    <phoneticPr fontId="12" type="noConversion"/>
  </si>
  <si>
    <t>FT207W</t>
  </si>
  <si>
    <t>MSC TINA</t>
  </si>
  <si>
    <t>FT206W</t>
  </si>
  <si>
    <t>MSC ANNA</t>
  </si>
  <si>
    <t>FT204W</t>
  </si>
  <si>
    <t>MSC OLIVER</t>
  </si>
  <si>
    <t>FT203W</t>
  </si>
  <si>
    <t>MSC MAYA</t>
    <phoneticPr fontId="12" type="noConversion"/>
  </si>
  <si>
    <t>3J4K</t>
    <phoneticPr fontId="12" type="noConversion"/>
  </si>
  <si>
    <t>Izmit Korfezi(YARIMCA)</t>
    <phoneticPr fontId="12" type="noConversion"/>
  </si>
  <si>
    <t>Izmit Korfezi</t>
    <phoneticPr fontId="12" type="noConversion"/>
  </si>
  <si>
    <t>037W</t>
  </si>
  <si>
    <t xml:space="preserve">LUDWIGSHAFEN EXPRESS </t>
    <phoneticPr fontId="12" type="noConversion"/>
  </si>
  <si>
    <t> 030W</t>
  </si>
  <si>
    <t xml:space="preserve">LEVERKUSEN EXPRESS </t>
    <phoneticPr fontId="12" type="noConversion"/>
  </si>
  <si>
    <t>5J7K</t>
    <phoneticPr fontId="12" type="noConversion"/>
  </si>
  <si>
    <t xml:space="preserve">ISTANBUL(k) </t>
    <phoneticPr fontId="12" type="noConversion"/>
  </si>
  <si>
    <t>HMM</t>
    <phoneticPr fontId="12" type="noConversion"/>
  </si>
  <si>
    <r>
      <t>0017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 xml:space="preserve"> </t>
    <phoneticPr fontId="12" type="noConversion"/>
  </si>
  <si>
    <t>HMM SOUTHAMPTON</t>
  </si>
  <si>
    <r>
      <t>0025W</t>
    </r>
    <r>
      <rPr>
        <sz val="8"/>
        <color rgb="FF44678C"/>
        <rFont val="Malgun Gothic"/>
        <family val="2"/>
        <charset val="129"/>
      </rPr>
      <t> </t>
    </r>
  </si>
  <si>
    <t>AIN SNAN EXPRESS</t>
  </si>
  <si>
    <r>
      <t>0006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 HAMBURG</t>
  </si>
  <si>
    <r>
      <t>0019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TIHAMA</t>
  </si>
  <si>
    <t>1J7K</t>
    <phoneticPr fontId="12" type="noConversion"/>
  </si>
  <si>
    <t>ROTTERDAM</t>
  </si>
  <si>
    <t xml:space="preserve">CFS CUT OFF </t>
    <phoneticPr fontId="12" type="noConversion"/>
  </si>
  <si>
    <t>ROTTERDAM</t>
    <phoneticPr fontId="12" type="noConversion"/>
  </si>
  <si>
    <t>ONE</t>
    <phoneticPr fontId="12" type="noConversion"/>
  </si>
  <si>
    <t> 020W</t>
  </si>
  <si>
    <t>AL MURABBA</t>
  </si>
  <si>
    <t>037W</t>
    <phoneticPr fontId="12" type="noConversion"/>
  </si>
  <si>
    <t>Genoa</t>
    <phoneticPr fontId="12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2" type="noConversion"/>
  </si>
  <si>
    <t>CMA/OOCL</t>
    <phoneticPr fontId="12" type="noConversion"/>
  </si>
  <si>
    <t> CSCL VENUS</t>
  </si>
  <si>
    <t>0MEBDW1MA</t>
  </si>
  <si>
    <t> CMA CGM SCANDOLA</t>
  </si>
  <si>
    <t>0528-038W</t>
  </si>
  <si>
    <t> THALASSA TYHI</t>
  </si>
  <si>
    <t>0527-022W</t>
  </si>
  <si>
    <t> TEXAS TRIUMPH</t>
  </si>
  <si>
    <t>OOCL (AAS)</t>
  </si>
  <si>
    <t xml:space="preserve"> </t>
    <phoneticPr fontId="12" type="noConversion"/>
  </si>
  <si>
    <t>242W</t>
  </si>
  <si>
    <t> BERNHARD SCHULTE</t>
  </si>
  <si>
    <t>0BEBJW1MA</t>
  </si>
  <si>
    <t> CMA CGM THAMES</t>
  </si>
  <si>
    <t>0BEBHW1MA</t>
  </si>
  <si>
    <t> CMA CGM ESTELLE</t>
  </si>
  <si>
    <t>0BEB0E1MA</t>
  </si>
  <si>
    <t>CMA/COSCO</t>
    <phoneticPr fontId="12" type="noConversion"/>
  </si>
  <si>
    <t> CMA CGM LISA MARIE</t>
  </si>
  <si>
    <t> COSCO SHIPPING SEINE</t>
  </si>
  <si>
    <t>CONSTANTSA</t>
    <phoneticPr fontId="12" type="noConversion"/>
  </si>
  <si>
    <t>EMC(FOS)</t>
    <phoneticPr fontId="12" type="noConversion"/>
  </si>
  <si>
    <t xml:space="preserve"> ETA </t>
  </si>
  <si>
    <t xml:space="preserve"> ETD </t>
  </si>
  <si>
    <t>FOS</t>
    <phoneticPr fontId="12" type="noConversion"/>
  </si>
  <si>
    <t>0FLBLW1MA</t>
  </si>
  <si>
    <t> CMA CGM ZHENG HE</t>
  </si>
  <si>
    <t>0FLBHW1MA</t>
  </si>
  <si>
    <t> CMA CGM RIVOLI</t>
  </si>
  <si>
    <t>0FLBFW1MA</t>
  </si>
  <si>
    <t> CMA CGM ANTOINE DE SAINT EXUPERY</t>
  </si>
  <si>
    <t>EMC(FAL3)</t>
    <phoneticPr fontId="12" type="noConversion"/>
  </si>
  <si>
    <t>3J2K</t>
    <phoneticPr fontId="12" type="noConversion"/>
  </si>
  <si>
    <t>LE HAVRE</t>
  </si>
  <si>
    <t>LE HAVRE</t>
    <phoneticPr fontId="12" type="noConversion"/>
  </si>
  <si>
    <t>1179-012W</t>
  </si>
  <si>
    <t> EVER GOVERN</t>
  </si>
  <si>
    <t>1178-013W</t>
  </si>
  <si>
    <t> EVER GIVEN</t>
  </si>
  <si>
    <t>1177-002W</t>
  </si>
  <si>
    <t>0FM9HW1MA</t>
  </si>
  <si>
    <t> APL TEMASEK</t>
  </si>
  <si>
    <t>0FM9FW1MA</t>
  </si>
  <si>
    <t> CMA CGM BENJAMIN FRANKLIN</t>
  </si>
  <si>
    <t>0FM9DW1MA</t>
  </si>
  <si>
    <t> APL MERLION</t>
  </si>
  <si>
    <t>0FM9BW1MA</t>
  </si>
  <si>
    <t> CMA CGM KERGUELEN</t>
  </si>
  <si>
    <t>1J2K</t>
    <phoneticPr fontId="12" type="noConversion"/>
  </si>
  <si>
    <t>Southampton</t>
  </si>
  <si>
    <t>Southampton</t>
    <phoneticPr fontId="12" type="noConversion"/>
  </si>
  <si>
    <t xml:space="preserve"> HAMBURG  </t>
  </si>
  <si>
    <t>0589-045W</t>
  </si>
  <si>
    <t> THALASSA HELLAS</t>
  </si>
  <si>
    <t xml:space="preserve">HAMBURG </t>
    <phoneticPr fontId="12" type="noConversion"/>
  </si>
  <si>
    <t>(CMA/COSCO/EMC/OOCL) / (HPL/YM/ONE) / (MSK/MSC/HBS/HMM)</t>
    <phoneticPr fontId="12" type="noConversion"/>
  </si>
  <si>
    <t xml:space="preserve">          Sailing schedule-Shenzhen   </t>
  </si>
  <si>
    <t>S</t>
  </si>
  <si>
    <t>1874E</t>
  </si>
  <si>
    <t>1873E</t>
  </si>
  <si>
    <t>1872E</t>
  </si>
  <si>
    <t>1871E</t>
  </si>
  <si>
    <t>1870E</t>
  </si>
  <si>
    <t>1869E</t>
  </si>
  <si>
    <t>1868E</t>
  </si>
  <si>
    <t>1867E</t>
    <phoneticPr fontId="12" type="noConversion"/>
  </si>
  <si>
    <t>1866E</t>
    <phoneticPr fontId="12" type="noConversion"/>
  </si>
  <si>
    <t>DATE</t>
  </si>
  <si>
    <t>CLOSING</t>
  </si>
  <si>
    <t>VESSEL</t>
    <phoneticPr fontId="12" type="noConversion"/>
  </si>
  <si>
    <t xml:space="preserve">INCHON </t>
    <phoneticPr fontId="12" type="noConversion"/>
  </si>
  <si>
    <t>YOKOHAMA TRADER</t>
    <phoneticPr fontId="12" type="noConversion"/>
  </si>
  <si>
    <t>SINOKOR</t>
    <phoneticPr fontId="12" type="noConversion"/>
  </si>
  <si>
    <t>YOKOHAMA TRADER</t>
    <phoneticPr fontId="12" type="noConversion"/>
  </si>
  <si>
    <t>VOYAGE</t>
    <phoneticPr fontId="12" type="noConversion"/>
  </si>
  <si>
    <t>PANCON VICTORY</t>
    <phoneticPr fontId="12" type="noConversion"/>
  </si>
  <si>
    <t>2205E</t>
    <phoneticPr fontId="12" type="noConversion"/>
  </si>
  <si>
    <t>PANCON</t>
    <phoneticPr fontId="12" type="noConversion"/>
  </si>
  <si>
    <t>VESSEL</t>
    <phoneticPr fontId="12" type="noConversion"/>
  </si>
  <si>
    <t xml:space="preserve">BUSAN  </t>
    <phoneticPr fontId="12" type="noConversion"/>
  </si>
  <si>
    <t xml:space="preserve">KOREA  ROUTE </t>
  </si>
  <si>
    <t>114S</t>
    <phoneticPr fontId="12" type="noConversion"/>
  </si>
  <si>
    <t>BROOKLYN BRIDGE</t>
    <phoneticPr fontId="12" type="noConversion"/>
  </si>
  <si>
    <t>089S</t>
    <phoneticPr fontId="12" type="noConversion"/>
  </si>
  <si>
    <t>ITAL LAGUNA</t>
    <phoneticPr fontId="12" type="noConversion"/>
  </si>
  <si>
    <t>TBN</t>
    <phoneticPr fontId="12" type="noConversion"/>
  </si>
  <si>
    <t>MELBOURNE</t>
    <phoneticPr fontId="12" type="noConversion"/>
  </si>
  <si>
    <t>HSD</t>
    <phoneticPr fontId="12" type="noConversion"/>
  </si>
  <si>
    <t>BRISBANE</t>
  </si>
  <si>
    <t>CMA</t>
    <phoneticPr fontId="12" type="noConversion"/>
  </si>
  <si>
    <t>TO BE ADVISED</t>
    <phoneticPr fontId="12" type="noConversion"/>
  </si>
  <si>
    <t>111S</t>
    <phoneticPr fontId="12" type="noConversion"/>
  </si>
  <si>
    <t>MAERSK SEMAKAU</t>
    <phoneticPr fontId="12" type="noConversion"/>
  </si>
  <si>
    <t>110S</t>
    <phoneticPr fontId="12" type="noConversion"/>
  </si>
  <si>
    <t>PL GERMANY</t>
    <phoneticPr fontId="12" type="noConversion"/>
  </si>
  <si>
    <t>109S</t>
    <phoneticPr fontId="12" type="noConversion"/>
  </si>
  <si>
    <t>MOL PRESENCE</t>
    <phoneticPr fontId="12" type="noConversion"/>
  </si>
  <si>
    <t>108S</t>
    <phoneticPr fontId="12" type="noConversion"/>
  </si>
  <si>
    <t>MOL PROFICIENCY</t>
    <phoneticPr fontId="12" type="noConversion"/>
  </si>
  <si>
    <t>SYDNEY</t>
    <phoneticPr fontId="12" type="noConversion"/>
  </si>
  <si>
    <t>MSC</t>
    <phoneticPr fontId="12" type="noConversion"/>
  </si>
  <si>
    <t>COSCO SHIPPING PLANET</t>
    <phoneticPr fontId="12" type="noConversion"/>
  </si>
  <si>
    <t>079W</t>
    <phoneticPr fontId="12" type="noConversion"/>
  </si>
  <si>
    <t>CSCL MERCURY</t>
    <phoneticPr fontId="12" type="noConversion"/>
  </si>
  <si>
    <t>COSCO SHIPPING CAPRICORN</t>
    <phoneticPr fontId="12" type="noConversion"/>
  </si>
  <si>
    <t>071S</t>
    <phoneticPr fontId="12" type="noConversion"/>
  </si>
  <si>
    <t>XIN NING BO</t>
    <phoneticPr fontId="12" type="noConversion"/>
  </si>
  <si>
    <t>072S</t>
    <phoneticPr fontId="12" type="noConversion"/>
  </si>
  <si>
    <t>TIAN CHANG HE</t>
    <phoneticPr fontId="12" type="noConversion"/>
  </si>
  <si>
    <t>008S</t>
    <phoneticPr fontId="12" type="noConversion"/>
  </si>
  <si>
    <t>XIN DE TIAN JIN</t>
    <phoneticPr fontId="12" type="noConversion"/>
  </si>
  <si>
    <t>120S</t>
    <phoneticPr fontId="12" type="noConversion"/>
  </si>
  <si>
    <t>OOCL CALIFORNIA</t>
    <phoneticPr fontId="12" type="noConversion"/>
  </si>
  <si>
    <t>OOCL</t>
    <phoneticPr fontId="12" type="noConversion"/>
  </si>
  <si>
    <t>KARACHI</t>
    <phoneticPr fontId="12" type="noConversion"/>
  </si>
  <si>
    <t>092W</t>
    <phoneticPr fontId="12" type="noConversion"/>
  </si>
  <si>
    <t>XIN LIAN YUN GANG</t>
    <phoneticPr fontId="12" type="noConversion"/>
  </si>
  <si>
    <t>902W</t>
    <phoneticPr fontId="12" type="noConversion"/>
  </si>
  <si>
    <t>TABEA</t>
    <phoneticPr fontId="12" type="noConversion"/>
  </si>
  <si>
    <t>032W</t>
    <phoneticPr fontId="12" type="noConversion"/>
  </si>
  <si>
    <t>VERMONT TRADER</t>
    <phoneticPr fontId="12" type="noConversion"/>
  </si>
  <si>
    <t>22001W</t>
    <phoneticPr fontId="12" type="noConversion"/>
  </si>
  <si>
    <t>TS SYDNEY</t>
    <phoneticPr fontId="12" type="noConversion"/>
  </si>
  <si>
    <t>TSL</t>
    <phoneticPr fontId="12" type="noConversion"/>
  </si>
  <si>
    <t>KMTC MUMBAI</t>
    <phoneticPr fontId="12" type="noConversion"/>
  </si>
  <si>
    <t>RCL</t>
    <phoneticPr fontId="12" type="noConversion"/>
  </si>
  <si>
    <t>CHENNAI</t>
    <phoneticPr fontId="12" type="noConversion"/>
  </si>
  <si>
    <t>899W</t>
    <phoneticPr fontId="12" type="noConversion"/>
  </si>
  <si>
    <t>AS ALVA</t>
    <phoneticPr fontId="12" type="noConversion"/>
  </si>
  <si>
    <t>227W</t>
    <phoneticPr fontId="12" type="noConversion"/>
  </si>
  <si>
    <t>WIDE ALPHA</t>
    <phoneticPr fontId="12" type="noConversion"/>
  </si>
  <si>
    <t>SHIMIN</t>
    <phoneticPr fontId="12" type="noConversion"/>
  </si>
  <si>
    <t>907W</t>
    <phoneticPr fontId="12" type="noConversion"/>
  </si>
  <si>
    <t>CSL SOPHIE</t>
    <phoneticPr fontId="12" type="noConversion"/>
  </si>
  <si>
    <t>BLANK SAILING</t>
    <phoneticPr fontId="12" type="noConversion"/>
  </si>
  <si>
    <t>VESSEL</t>
    <phoneticPr fontId="12" type="noConversion"/>
  </si>
  <si>
    <t>W331</t>
    <phoneticPr fontId="12" type="noConversion"/>
  </si>
  <si>
    <t>WAN HAI 303</t>
    <phoneticPr fontId="12" type="noConversion"/>
  </si>
  <si>
    <t>W035</t>
    <phoneticPr fontId="12" type="noConversion"/>
  </si>
  <si>
    <t>INTERASIA HERITAGE</t>
    <phoneticPr fontId="12" type="noConversion"/>
  </si>
  <si>
    <t>CARPATHIA</t>
    <phoneticPr fontId="12" type="noConversion"/>
  </si>
  <si>
    <t>W002</t>
    <phoneticPr fontId="12" type="noConversion"/>
  </si>
  <si>
    <t>TIGER OCEAN</t>
    <phoneticPr fontId="12" type="noConversion"/>
  </si>
  <si>
    <t>WANHAI</t>
    <phoneticPr fontId="12" type="noConversion"/>
  </si>
  <si>
    <t>W2202</t>
    <phoneticPr fontId="12" type="noConversion"/>
  </si>
  <si>
    <t>DALLAN</t>
    <phoneticPr fontId="12" type="noConversion"/>
  </si>
  <si>
    <t>CLOSING</t>
    <phoneticPr fontId="12" type="noConversion"/>
  </si>
  <si>
    <t>NHAVA SHEVA</t>
    <phoneticPr fontId="12" type="noConversion"/>
  </si>
  <si>
    <t>0KRNXS</t>
    <phoneticPr fontId="12" type="noConversion"/>
  </si>
  <si>
    <t>BEIJING BRIDGE</t>
    <phoneticPr fontId="12" type="noConversion"/>
  </si>
  <si>
    <t>0KRNTS</t>
    <phoneticPr fontId="12" type="noConversion"/>
  </si>
  <si>
    <t>JONATHAN SWIFT</t>
    <phoneticPr fontId="12" type="noConversion"/>
  </si>
  <si>
    <t>0KRNPS</t>
    <phoneticPr fontId="12" type="noConversion"/>
  </si>
  <si>
    <t>CMA CGM CAIMEP</t>
    <phoneticPr fontId="12" type="noConversion"/>
  </si>
  <si>
    <t>0KRNLS</t>
    <phoneticPr fontId="12" type="noConversion"/>
  </si>
  <si>
    <t>DERBY D</t>
    <phoneticPr fontId="12" type="noConversion"/>
  </si>
  <si>
    <t>0KRNHS</t>
    <phoneticPr fontId="12" type="noConversion"/>
  </si>
  <si>
    <t>CNC TBN 1</t>
    <phoneticPr fontId="12" type="noConversion"/>
  </si>
  <si>
    <t>MANILA</t>
    <phoneticPr fontId="12" type="noConversion"/>
  </si>
  <si>
    <t>VESSEL</t>
    <phoneticPr fontId="12" type="noConversion"/>
  </si>
  <si>
    <t>PORT KELANG</t>
    <phoneticPr fontId="12" type="noConversion"/>
  </si>
  <si>
    <t>071S</t>
    <phoneticPr fontId="12" type="noConversion"/>
  </si>
  <si>
    <t>XIN NING BO</t>
    <phoneticPr fontId="12" type="noConversion"/>
  </si>
  <si>
    <t>072S</t>
    <phoneticPr fontId="12" type="noConversion"/>
  </si>
  <si>
    <t>TIAN CHANG HE</t>
    <phoneticPr fontId="12" type="noConversion"/>
  </si>
  <si>
    <t>008S</t>
    <phoneticPr fontId="12" type="noConversion"/>
  </si>
  <si>
    <t>XIN DE TIAN JIN</t>
    <phoneticPr fontId="12" type="noConversion"/>
  </si>
  <si>
    <t>120S</t>
    <phoneticPr fontId="12" type="noConversion"/>
  </si>
  <si>
    <t>OOCL CALIFORNIA</t>
    <phoneticPr fontId="12" type="noConversion"/>
  </si>
  <si>
    <t>TBN</t>
    <phoneticPr fontId="12" type="noConversion"/>
  </si>
  <si>
    <t>TO BE ADVISED</t>
    <phoneticPr fontId="12" type="noConversion"/>
  </si>
  <si>
    <t>BLANK SAILING</t>
    <phoneticPr fontId="12" type="noConversion"/>
  </si>
  <si>
    <t>0QAAXS</t>
    <phoneticPr fontId="12" type="noConversion"/>
  </si>
  <si>
    <t>SPIL CITRA</t>
    <phoneticPr fontId="12" type="noConversion"/>
  </si>
  <si>
    <t>KMTC</t>
    <phoneticPr fontId="12" type="noConversion"/>
  </si>
  <si>
    <t>0KRN3W</t>
    <phoneticPr fontId="12" type="noConversion"/>
  </si>
  <si>
    <t>2109W</t>
    <phoneticPr fontId="12" type="noConversion"/>
  </si>
  <si>
    <t>RUN HE</t>
    <phoneticPr fontId="12" type="noConversion"/>
  </si>
  <si>
    <t>HE JIN</t>
    <phoneticPr fontId="12" type="noConversion"/>
  </si>
  <si>
    <t>2108W</t>
    <phoneticPr fontId="12" type="noConversion"/>
  </si>
  <si>
    <t>2107W</t>
    <phoneticPr fontId="12" type="noConversion"/>
  </si>
  <si>
    <t>2205W</t>
    <phoneticPr fontId="12" type="noConversion"/>
  </si>
  <si>
    <t>2204W</t>
    <phoneticPr fontId="12" type="noConversion"/>
  </si>
  <si>
    <t>PROS HOPE</t>
    <phoneticPr fontId="12" type="noConversion"/>
  </si>
  <si>
    <t>2203W</t>
    <phoneticPr fontId="12" type="noConversion"/>
  </si>
  <si>
    <t>HAIPHONG</t>
    <phoneticPr fontId="12" type="noConversion"/>
  </si>
  <si>
    <t>HOCHIMINH</t>
  </si>
  <si>
    <t>096S</t>
    <phoneticPr fontId="12" type="noConversion"/>
  </si>
  <si>
    <t>AS PENELOPE</t>
    <phoneticPr fontId="12" type="noConversion"/>
  </si>
  <si>
    <t>143S</t>
    <phoneticPr fontId="12" type="noConversion"/>
  </si>
  <si>
    <t>ZHONG HANG SHENG</t>
    <phoneticPr fontId="12" type="noConversion"/>
  </si>
  <si>
    <t>094S</t>
    <phoneticPr fontId="12" type="noConversion"/>
  </si>
  <si>
    <t>050S</t>
    <phoneticPr fontId="12" type="noConversion"/>
  </si>
  <si>
    <t>LYDIA</t>
    <phoneticPr fontId="12" type="noConversion"/>
  </si>
  <si>
    <t>146S</t>
    <phoneticPr fontId="12" type="noConversion"/>
  </si>
  <si>
    <t>RACHA BHUM</t>
    <phoneticPr fontId="12" type="noConversion"/>
  </si>
  <si>
    <t>030S</t>
    <phoneticPr fontId="12" type="noConversion"/>
  </si>
  <si>
    <t>LIOBA</t>
    <phoneticPr fontId="12" type="noConversion"/>
  </si>
  <si>
    <t>049S</t>
    <phoneticPr fontId="12" type="noConversion"/>
  </si>
  <si>
    <t>145S</t>
    <phoneticPr fontId="12" type="noConversion"/>
  </si>
  <si>
    <t>HOCHIMINH</t>
    <phoneticPr fontId="12" type="noConversion"/>
  </si>
  <si>
    <t>0GM4ZW</t>
    <phoneticPr fontId="12" type="noConversion"/>
  </si>
  <si>
    <t>CMA CGM ZEPHYR</t>
    <phoneticPr fontId="12" type="noConversion"/>
  </si>
  <si>
    <t>JEBEL ALI</t>
  </si>
  <si>
    <t>029W</t>
    <phoneticPr fontId="12" type="noConversion"/>
  </si>
  <si>
    <t xml:space="preserve">SOUTHAMPTON EXPRESS </t>
    <phoneticPr fontId="12" type="noConversion"/>
  </si>
  <si>
    <t>021W</t>
    <phoneticPr fontId="12" type="noConversion"/>
  </si>
  <si>
    <t>TAYMA</t>
    <phoneticPr fontId="12" type="noConversion"/>
  </si>
  <si>
    <t>AL DHAIL</t>
    <phoneticPr fontId="12" type="noConversion"/>
  </si>
  <si>
    <t>018W</t>
    <phoneticPr fontId="12" type="noConversion"/>
  </si>
  <si>
    <t>YM WELLBEING</t>
    <phoneticPr fontId="12" type="noConversion"/>
  </si>
  <si>
    <t xml:space="preserve">ONE </t>
  </si>
  <si>
    <t>TBN</t>
    <phoneticPr fontId="12" type="noConversion"/>
  </si>
  <si>
    <t>TO BE ADVISED</t>
    <phoneticPr fontId="12" type="noConversion"/>
  </si>
  <si>
    <t>DUBAI/JEBEL ALI</t>
    <phoneticPr fontId="12" type="noConversion"/>
  </si>
  <si>
    <t>071S</t>
    <phoneticPr fontId="12" type="noConversion"/>
  </si>
  <si>
    <t>XIN NING BO</t>
    <phoneticPr fontId="12" type="noConversion"/>
  </si>
  <si>
    <t>072S</t>
    <phoneticPr fontId="12" type="noConversion"/>
  </si>
  <si>
    <t>TIAN CHANG HE</t>
    <phoneticPr fontId="12" type="noConversion"/>
  </si>
  <si>
    <t>120S</t>
    <phoneticPr fontId="12" type="noConversion"/>
  </si>
  <si>
    <t>OOCL CALIFORNIA</t>
    <phoneticPr fontId="12" type="noConversion"/>
  </si>
  <si>
    <r>
      <t>C</t>
    </r>
    <r>
      <rPr>
        <sz val="11"/>
        <color indexed="8"/>
        <rFont val="Times New Roman"/>
        <family val="1"/>
      </rPr>
      <t>OSCO</t>
    </r>
    <phoneticPr fontId="12" type="noConversion"/>
  </si>
  <si>
    <t>070S</t>
    <phoneticPr fontId="12" type="noConversion"/>
  </si>
  <si>
    <t>011W</t>
    <phoneticPr fontId="12" type="noConversion"/>
  </si>
  <si>
    <t>AL MURAYKH</t>
    <phoneticPr fontId="12" type="noConversion"/>
  </si>
  <si>
    <t>009W</t>
    <phoneticPr fontId="12" type="noConversion"/>
  </si>
  <si>
    <t>MOL TRUTH</t>
    <phoneticPr fontId="12" type="noConversion"/>
  </si>
  <si>
    <t>012W</t>
    <phoneticPr fontId="12" type="noConversion"/>
  </si>
  <si>
    <t>TIHAMA</t>
    <phoneticPr fontId="12" type="noConversion"/>
  </si>
  <si>
    <r>
      <t>Y</t>
    </r>
    <r>
      <rPr>
        <sz val="11"/>
        <color indexed="8"/>
        <rFont val="Times New Roman"/>
        <family val="1"/>
      </rPr>
      <t>ML</t>
    </r>
    <phoneticPr fontId="12" type="noConversion"/>
  </si>
  <si>
    <t>MOL TRIUMPH</t>
    <phoneticPr fontId="12" type="noConversion"/>
  </si>
  <si>
    <t>049W</t>
    <phoneticPr fontId="12" type="noConversion"/>
  </si>
  <si>
    <t>CSCL INDIAN OCEAN</t>
    <phoneticPr fontId="12" type="noConversion"/>
  </si>
  <si>
    <t>019W</t>
    <phoneticPr fontId="12" type="noConversion"/>
  </si>
  <si>
    <t>COSCO SHIPPING PLANET</t>
    <phoneticPr fontId="12" type="noConversion"/>
  </si>
  <si>
    <t>079W</t>
    <phoneticPr fontId="12" type="noConversion"/>
  </si>
  <si>
    <t>CSCL MERCURY</t>
    <phoneticPr fontId="12" type="noConversion"/>
  </si>
  <si>
    <t>020W</t>
    <phoneticPr fontId="12" type="noConversion"/>
  </si>
  <si>
    <t>COSCO SHIPPING CAPRICORN</t>
    <phoneticPr fontId="12" type="noConversion"/>
  </si>
  <si>
    <t>SINGAPORE</t>
    <phoneticPr fontId="12" type="noConversion"/>
  </si>
  <si>
    <t>2204S</t>
    <phoneticPr fontId="12" type="noConversion"/>
  </si>
  <si>
    <t>SITC LIAONING 2204S</t>
    <phoneticPr fontId="12" type="noConversion"/>
  </si>
  <si>
    <t>SUNSHINE BANDAMA</t>
    <phoneticPr fontId="12" type="noConversion"/>
  </si>
  <si>
    <t>SITC JAKARTA</t>
    <phoneticPr fontId="12" type="noConversion"/>
  </si>
  <si>
    <t>SITC</t>
    <phoneticPr fontId="12" type="noConversion"/>
  </si>
  <si>
    <t>2202S</t>
    <phoneticPr fontId="12" type="noConversion"/>
  </si>
  <si>
    <t>SITC BANGKOK</t>
    <phoneticPr fontId="12" type="noConversion"/>
  </si>
  <si>
    <t>BANGKOK</t>
    <phoneticPr fontId="12" type="noConversion"/>
  </si>
  <si>
    <t>027S</t>
    <phoneticPr fontId="12" type="noConversion"/>
  </si>
  <si>
    <t>YM CREDENTIAL</t>
    <phoneticPr fontId="12" type="noConversion"/>
  </si>
  <si>
    <t>074S</t>
    <phoneticPr fontId="12" type="noConversion"/>
  </si>
  <si>
    <t>GH BORA</t>
    <phoneticPr fontId="12" type="noConversion"/>
  </si>
  <si>
    <t>913S</t>
    <phoneticPr fontId="12" type="noConversion"/>
  </si>
  <si>
    <t>XUTRA BHUM</t>
    <phoneticPr fontId="12" type="noConversion"/>
  </si>
  <si>
    <t>YML</t>
    <phoneticPr fontId="12" type="noConversion"/>
  </si>
  <si>
    <t>026S</t>
    <phoneticPr fontId="12" type="noConversion"/>
  </si>
  <si>
    <t>2205W</t>
    <phoneticPr fontId="12" type="noConversion"/>
  </si>
  <si>
    <t>PROS HOPE</t>
    <phoneticPr fontId="12" type="noConversion"/>
  </si>
  <si>
    <t>HE JIN</t>
    <phoneticPr fontId="12" type="noConversion"/>
  </si>
  <si>
    <t>2204W</t>
    <phoneticPr fontId="12" type="noConversion"/>
  </si>
  <si>
    <t>ASL</t>
    <phoneticPr fontId="12" type="noConversion"/>
  </si>
  <si>
    <t>2203W</t>
    <phoneticPr fontId="12" type="noConversion"/>
  </si>
  <si>
    <t>HONGKONG</t>
    <phoneticPr fontId="12" type="noConversion"/>
  </si>
  <si>
    <t>208S</t>
    <phoneticPr fontId="12" type="noConversion"/>
  </si>
  <si>
    <t>CHASTINE MAERSK</t>
    <phoneticPr fontId="12" type="noConversion"/>
  </si>
  <si>
    <t>207S</t>
    <phoneticPr fontId="12" type="noConversion"/>
  </si>
  <si>
    <t>MAERSK SARAT</t>
    <phoneticPr fontId="12" type="noConversion"/>
  </si>
  <si>
    <t>206S</t>
    <phoneticPr fontId="12" type="noConversion"/>
  </si>
  <si>
    <t>SAN FELIX</t>
    <phoneticPr fontId="12" type="noConversion"/>
  </si>
  <si>
    <t>205S</t>
    <phoneticPr fontId="12" type="noConversion"/>
  </si>
  <si>
    <t>MAERSK SAVANNAH</t>
    <phoneticPr fontId="12" type="noConversion"/>
  </si>
  <si>
    <t>MSK</t>
    <phoneticPr fontId="12" type="noConversion"/>
  </si>
  <si>
    <t>204S</t>
    <phoneticPr fontId="12" type="noConversion"/>
  </si>
  <si>
    <t>MAERSK SALINA</t>
    <phoneticPr fontId="12" type="noConversion"/>
  </si>
  <si>
    <t>COLON</t>
    <phoneticPr fontId="12" type="noConversion"/>
  </si>
  <si>
    <t>145E</t>
    <phoneticPr fontId="12" type="noConversion"/>
  </si>
  <si>
    <t>XIN MEI ZHOU</t>
    <phoneticPr fontId="12" type="noConversion"/>
  </si>
  <si>
    <t>121E</t>
    <phoneticPr fontId="12" type="noConversion"/>
  </si>
  <si>
    <t>NATAL</t>
    <phoneticPr fontId="12" type="noConversion"/>
  </si>
  <si>
    <t>151E</t>
    <phoneticPr fontId="12" type="noConversion"/>
  </si>
  <si>
    <t>CSCL ASIA</t>
    <phoneticPr fontId="12" type="noConversion"/>
  </si>
  <si>
    <t>COSCO</t>
    <phoneticPr fontId="12" type="noConversion"/>
  </si>
  <si>
    <t>068E</t>
    <phoneticPr fontId="12" type="noConversion"/>
  </si>
  <si>
    <t>COSCO PRINCE RUPERT</t>
    <phoneticPr fontId="12" type="noConversion"/>
  </si>
  <si>
    <t>033S</t>
    <phoneticPr fontId="12" type="noConversion"/>
  </si>
  <si>
    <t>CHASTINE MAERSK</t>
    <phoneticPr fontId="12" type="noConversion"/>
  </si>
  <si>
    <t>032S</t>
    <phoneticPr fontId="12" type="noConversion"/>
  </si>
  <si>
    <t>CAROLINE MAERSK</t>
    <phoneticPr fontId="12" type="noConversion"/>
  </si>
  <si>
    <t>031S</t>
    <phoneticPr fontId="12" type="noConversion"/>
  </si>
  <si>
    <t>CORNELIUS MAERSK</t>
    <phoneticPr fontId="12" type="noConversion"/>
  </si>
  <si>
    <t>0040E</t>
    <phoneticPr fontId="12" type="noConversion"/>
  </si>
  <si>
    <t>HYUNDAI DRIVE</t>
    <phoneticPr fontId="12" type="noConversion"/>
  </si>
  <si>
    <t>0041E</t>
    <phoneticPr fontId="12" type="noConversion"/>
  </si>
  <si>
    <t>HYUNDAI VICTORY</t>
    <phoneticPr fontId="12" type="noConversion"/>
  </si>
  <si>
    <t>0028E</t>
    <phoneticPr fontId="12" type="noConversion"/>
  </si>
  <si>
    <t>HYUNDAI SPEED</t>
    <phoneticPr fontId="12" type="noConversion"/>
  </si>
  <si>
    <t>0037E</t>
    <phoneticPr fontId="12" type="noConversion"/>
  </si>
  <si>
    <t>ANTWERPEN EXPRESS</t>
    <phoneticPr fontId="12" type="noConversion"/>
  </si>
  <si>
    <t>145E</t>
    <phoneticPr fontId="12" type="noConversion"/>
  </si>
  <si>
    <t>XIN MEI ZHOU</t>
    <phoneticPr fontId="12" type="noConversion"/>
  </si>
  <si>
    <t>121E</t>
    <phoneticPr fontId="12" type="noConversion"/>
  </si>
  <si>
    <t>NATAL</t>
    <phoneticPr fontId="12" type="noConversion"/>
  </si>
  <si>
    <t>151E</t>
    <phoneticPr fontId="12" type="noConversion"/>
  </si>
  <si>
    <t>CSCL ASIA</t>
    <phoneticPr fontId="12" type="noConversion"/>
  </si>
  <si>
    <t>068E</t>
    <phoneticPr fontId="12" type="noConversion"/>
  </si>
  <si>
    <t>COSCO PRINCE RUPERT</t>
    <phoneticPr fontId="12" type="noConversion"/>
  </si>
  <si>
    <t xml:space="preserve"> 946W</t>
    <phoneticPr fontId="12" type="noConversion"/>
  </si>
  <si>
    <t>MSC RIFAYA</t>
    <phoneticPr fontId="12" type="noConversion"/>
  </si>
  <si>
    <t>HAM-SUD</t>
    <phoneticPr fontId="12" type="noConversion"/>
  </si>
  <si>
    <t>945W</t>
    <phoneticPr fontId="12" type="noConversion"/>
  </si>
  <si>
    <t>MSC LEANNE</t>
    <phoneticPr fontId="12" type="noConversion"/>
  </si>
  <si>
    <t>VALPARAISO</t>
    <phoneticPr fontId="12" type="noConversion"/>
  </si>
  <si>
    <t>CALLAO</t>
    <phoneticPr fontId="12" type="noConversion"/>
  </si>
  <si>
    <t>FZ208A</t>
    <phoneticPr fontId="12" type="noConversion"/>
  </si>
  <si>
    <t>MSC ANTONELLA</t>
    <phoneticPr fontId="12" type="noConversion"/>
  </si>
  <si>
    <t>2207E</t>
    <phoneticPr fontId="12" type="noConversion"/>
  </si>
  <si>
    <t>VALOR</t>
    <phoneticPr fontId="12" type="noConversion"/>
  </si>
  <si>
    <t>2206E</t>
    <phoneticPr fontId="12" type="noConversion"/>
  </si>
  <si>
    <t>SEASPAN BRILLIANCE</t>
    <phoneticPr fontId="12" type="noConversion"/>
  </si>
  <si>
    <t>2205E</t>
    <phoneticPr fontId="12" type="noConversion"/>
  </si>
  <si>
    <t>SEASPAN BREEZE</t>
    <phoneticPr fontId="12" type="noConversion"/>
  </si>
  <si>
    <r>
      <t>0</t>
    </r>
    <r>
      <rPr>
        <sz val="11"/>
        <color indexed="8"/>
        <rFont val="Times New Roman"/>
        <family val="1"/>
      </rPr>
      <t>11W</t>
    </r>
    <phoneticPr fontId="12" type="noConversion"/>
  </si>
  <si>
    <t>COSCO SHIPPING SCORPIO</t>
    <phoneticPr fontId="12" type="noConversion"/>
  </si>
  <si>
    <r>
      <t>0</t>
    </r>
    <r>
      <rPr>
        <sz val="11"/>
        <color indexed="8"/>
        <rFont val="Times New Roman"/>
        <family val="1"/>
      </rPr>
      <t>12W</t>
    </r>
    <phoneticPr fontId="12" type="noConversion"/>
  </si>
  <si>
    <t>COSCO SHIPPING VIRGO</t>
    <phoneticPr fontId="12" type="noConversion"/>
  </si>
  <si>
    <t>010W</t>
    <phoneticPr fontId="12" type="noConversion"/>
  </si>
  <si>
    <t>COSCO SHIPPING NEBULA</t>
    <phoneticPr fontId="12" type="noConversion"/>
  </si>
  <si>
    <t>COSCO SHIPPING SAGITTA RIUS</t>
    <phoneticPr fontId="12" type="noConversion"/>
  </si>
  <si>
    <t>012W</t>
    <phoneticPr fontId="12" type="noConversion"/>
  </si>
  <si>
    <t>COSCO SHIPPING LIBRA</t>
    <phoneticPr fontId="12" type="noConversion"/>
  </si>
  <si>
    <t>0003W</t>
    <phoneticPr fontId="12" type="noConversion"/>
  </si>
  <si>
    <t>KOTA LIMA</t>
    <phoneticPr fontId="12" type="noConversion"/>
  </si>
  <si>
    <t xml:space="preserve"> 0BDBQW1MA</t>
    <phoneticPr fontId="12" type="noConversion"/>
  </si>
  <si>
    <t>CARDIFF</t>
    <phoneticPr fontId="12" type="noConversion"/>
  </si>
  <si>
    <t>0057W</t>
    <phoneticPr fontId="12" type="noConversion"/>
  </si>
  <si>
    <t>KOTA CABAR</t>
    <phoneticPr fontId="12" type="noConversion"/>
  </si>
  <si>
    <t>0BDBMW1MA</t>
    <phoneticPr fontId="12" type="noConversion"/>
  </si>
  <si>
    <t>SEAMAX ROWAYTON</t>
    <phoneticPr fontId="12" type="noConversion"/>
  </si>
  <si>
    <t>SANTOS</t>
    <phoneticPr fontId="12" type="noConversion"/>
  </si>
  <si>
    <t>148S</t>
    <phoneticPr fontId="12" type="noConversion"/>
  </si>
  <si>
    <t>XIN LAN ZHOU</t>
    <phoneticPr fontId="12" type="noConversion"/>
  </si>
  <si>
    <t>206S</t>
    <phoneticPr fontId="12" type="noConversion"/>
  </si>
  <si>
    <t>XIN CANG ZHOU</t>
    <phoneticPr fontId="12" type="noConversion"/>
  </si>
  <si>
    <t>147S</t>
    <phoneticPr fontId="12" type="noConversion"/>
  </si>
  <si>
    <t>114W</t>
    <phoneticPr fontId="12" type="noConversion"/>
  </si>
  <si>
    <t>ZIM SHANGHAI</t>
    <phoneticPr fontId="12" type="noConversion"/>
  </si>
  <si>
    <t>096W</t>
    <phoneticPr fontId="12" type="noConversion"/>
  </si>
  <si>
    <t>COSCO SURABAYA</t>
    <phoneticPr fontId="12" type="noConversion"/>
  </si>
  <si>
    <t>071W</t>
    <phoneticPr fontId="12" type="noConversion"/>
  </si>
  <si>
    <t>COSCO WELLINGTON</t>
    <phoneticPr fontId="12" type="noConversion"/>
  </si>
  <si>
    <t>940W</t>
    <phoneticPr fontId="12" type="noConversion"/>
  </si>
  <si>
    <t>2M012</t>
    <phoneticPr fontId="12" type="noConversion"/>
  </si>
  <si>
    <t>939W</t>
    <phoneticPr fontId="12" type="noConversion"/>
  </si>
  <si>
    <t>MARGRETHE MAERSK</t>
    <phoneticPr fontId="12" type="noConversion"/>
  </si>
  <si>
    <t>938W</t>
    <phoneticPr fontId="12" type="noConversion"/>
  </si>
  <si>
    <t>MAASTRICHT MAERSK</t>
    <phoneticPr fontId="12" type="noConversion"/>
  </si>
  <si>
    <t>937W</t>
    <phoneticPr fontId="12" type="noConversion"/>
  </si>
  <si>
    <t>MSC VENICE</t>
    <phoneticPr fontId="12" type="noConversion"/>
  </si>
  <si>
    <t>936W</t>
    <phoneticPr fontId="12" type="noConversion"/>
  </si>
  <si>
    <t>ESTELLE MAERSK</t>
    <phoneticPr fontId="12" type="noConversion"/>
  </si>
  <si>
    <t>MONTEVIDEO</t>
    <phoneticPr fontId="12" type="noConversion"/>
  </si>
  <si>
    <t>033E</t>
    <phoneticPr fontId="12" type="noConversion"/>
  </si>
  <si>
    <t>CSCL YELLOW SEA</t>
    <phoneticPr fontId="12" type="noConversion"/>
  </si>
  <si>
    <t>036E</t>
    <phoneticPr fontId="12" type="noConversion"/>
  </si>
  <si>
    <t>CSCL SUMMER</t>
    <phoneticPr fontId="12" type="noConversion"/>
  </si>
  <si>
    <t>CSCL SPRING</t>
    <phoneticPr fontId="12" type="noConversion"/>
  </si>
  <si>
    <t>044E</t>
    <phoneticPr fontId="12" type="noConversion"/>
  </si>
  <si>
    <t>CSCL SOUTH CHINA SEA</t>
    <phoneticPr fontId="12" type="noConversion"/>
  </si>
  <si>
    <t>039E</t>
    <phoneticPr fontId="12" type="noConversion"/>
  </si>
  <si>
    <t>CSCL EAST CHINA SEA</t>
    <phoneticPr fontId="12" type="noConversion"/>
  </si>
  <si>
    <t>DALLAS</t>
  </si>
  <si>
    <t>0BH5NE1MA</t>
    <phoneticPr fontId="12" type="noConversion"/>
  </si>
  <si>
    <t>COSCO NETHERLANDS</t>
    <phoneticPr fontId="12" type="noConversion"/>
  </si>
  <si>
    <t>0BH5LE1MA</t>
    <phoneticPr fontId="12" type="noConversion"/>
  </si>
  <si>
    <t>COSCO DENMARK</t>
    <phoneticPr fontId="12" type="noConversion"/>
  </si>
  <si>
    <t>0BH5JE1MA</t>
    <phoneticPr fontId="12" type="noConversion"/>
  </si>
  <si>
    <t>COSCO GLORY</t>
    <phoneticPr fontId="12" type="noConversion"/>
  </si>
  <si>
    <t>0BH5HE1MA</t>
    <phoneticPr fontId="12" type="noConversion"/>
  </si>
  <si>
    <t>COSCO ITALY</t>
    <phoneticPr fontId="12" type="noConversion"/>
  </si>
  <si>
    <t>CMA</t>
    <phoneticPr fontId="12" type="noConversion"/>
  </si>
  <si>
    <t>0BH5FE1MA</t>
    <phoneticPr fontId="12" type="noConversion"/>
  </si>
  <si>
    <t>COSCO ENGLAND</t>
    <phoneticPr fontId="12" type="noConversion"/>
  </si>
  <si>
    <t>047E</t>
    <phoneticPr fontId="12" type="noConversion"/>
  </si>
  <si>
    <t>EVER LIBRA</t>
    <phoneticPr fontId="12" type="noConversion"/>
  </si>
  <si>
    <t>040E</t>
    <phoneticPr fontId="12" type="noConversion"/>
  </si>
  <si>
    <t>EVER LOGIC</t>
    <phoneticPr fontId="12" type="noConversion"/>
  </si>
  <si>
    <t>030E</t>
    <phoneticPr fontId="12" type="noConversion"/>
  </si>
  <si>
    <t>EVER LOADING</t>
    <phoneticPr fontId="12" type="noConversion"/>
  </si>
  <si>
    <t>EVER LUCENT</t>
    <phoneticPr fontId="12" type="noConversion"/>
  </si>
  <si>
    <t>EMC</t>
    <phoneticPr fontId="12" type="noConversion"/>
  </si>
  <si>
    <t>019E</t>
    <phoneticPr fontId="12" type="noConversion"/>
  </si>
  <si>
    <t>NAVARINO</t>
    <phoneticPr fontId="12" type="noConversion"/>
  </si>
  <si>
    <t>007E</t>
    <phoneticPr fontId="12" type="noConversion"/>
  </si>
  <si>
    <t>PRE SIDENT WILSON</t>
    <phoneticPr fontId="12" type="noConversion"/>
  </si>
  <si>
    <t>009E</t>
    <phoneticPr fontId="12" type="noConversion"/>
  </si>
  <si>
    <t>PRE SIDENT EISENHOWER</t>
    <phoneticPr fontId="12" type="noConversion"/>
  </si>
  <si>
    <t>107E</t>
    <phoneticPr fontId="12" type="noConversion"/>
  </si>
  <si>
    <t>PRE SIDENT FD ROOSEVELT</t>
    <phoneticPr fontId="12" type="noConversion"/>
  </si>
  <si>
    <t>PRE SIDENT TRUMAN</t>
    <phoneticPr fontId="12" type="noConversion"/>
  </si>
  <si>
    <t>APL</t>
    <phoneticPr fontId="12" type="noConversion"/>
  </si>
  <si>
    <t>PRE SIDENT KENNEDY</t>
    <phoneticPr fontId="12" type="noConversion"/>
  </si>
  <si>
    <t>HOUSTON</t>
  </si>
  <si>
    <t>037E</t>
    <phoneticPr fontId="12" type="noConversion"/>
  </si>
  <si>
    <t>EVER LAUREL</t>
  </si>
  <si>
    <t>0VC37E</t>
    <phoneticPr fontId="12" type="noConversion"/>
  </si>
  <si>
    <t>CMA CGM JACQUES</t>
  </si>
  <si>
    <t>038E</t>
    <phoneticPr fontId="12" type="noConversion"/>
  </si>
  <si>
    <t>PENDIND</t>
    <phoneticPr fontId="12" type="noConversion"/>
  </si>
  <si>
    <t>PENDING</t>
    <phoneticPr fontId="12" type="noConversion"/>
  </si>
  <si>
    <t>036E</t>
    <phoneticPr fontId="12" type="noConversion"/>
  </si>
  <si>
    <t>EVER LIVEN</t>
    <phoneticPr fontId="12" type="noConversion"/>
  </si>
  <si>
    <t>HOUSTON</t>
    <phoneticPr fontId="12" type="noConversion"/>
  </si>
  <si>
    <t>048E</t>
    <phoneticPr fontId="12" type="noConversion"/>
  </si>
  <si>
    <t>045E</t>
    <phoneticPr fontId="12" type="noConversion"/>
  </si>
  <si>
    <t>CSCL SUMMER</t>
    <phoneticPr fontId="12" type="noConversion"/>
  </si>
  <si>
    <t>043E</t>
    <phoneticPr fontId="12" type="noConversion"/>
  </si>
  <si>
    <t>CSCL AUTUMN</t>
    <phoneticPr fontId="12" type="noConversion"/>
  </si>
  <si>
    <t>CSCL SPRING</t>
    <phoneticPr fontId="12" type="noConversion"/>
  </si>
  <si>
    <t>VOYAGE</t>
    <phoneticPr fontId="12" type="noConversion"/>
  </si>
  <si>
    <t>EVER LENIENT</t>
  </si>
  <si>
    <t>046E</t>
    <phoneticPr fontId="12" type="noConversion"/>
  </si>
  <si>
    <t>EVER LIBRA</t>
    <phoneticPr fontId="12" type="noConversion"/>
  </si>
  <si>
    <t>EVER LOGIC</t>
    <phoneticPr fontId="12" type="noConversion"/>
  </si>
  <si>
    <t>025E</t>
    <phoneticPr fontId="12" type="noConversion"/>
  </si>
  <si>
    <t>EVER LOVELY</t>
    <phoneticPr fontId="12" type="noConversion"/>
  </si>
  <si>
    <t>032E</t>
    <phoneticPr fontId="12" type="noConversion"/>
  </si>
  <si>
    <t>EVER LUCENT</t>
    <phoneticPr fontId="12" type="noConversion"/>
  </si>
  <si>
    <t>007E</t>
    <phoneticPr fontId="12" type="noConversion"/>
  </si>
  <si>
    <t>PRE SIDENT WILSON</t>
    <phoneticPr fontId="12" type="noConversion"/>
  </si>
  <si>
    <t>009E</t>
    <phoneticPr fontId="12" type="noConversion"/>
  </si>
  <si>
    <t>PRE SIDENT EISENHOWER</t>
    <phoneticPr fontId="12" type="noConversion"/>
  </si>
  <si>
    <t>107E</t>
    <phoneticPr fontId="12" type="noConversion"/>
  </si>
  <si>
    <t>PRE SIDENT FD ROOSEVELT</t>
    <phoneticPr fontId="12" type="noConversion"/>
  </si>
  <si>
    <t>PRE SIDENT TRUMAN</t>
    <phoneticPr fontId="12" type="noConversion"/>
  </si>
  <si>
    <t>APL</t>
    <phoneticPr fontId="12" type="noConversion"/>
  </si>
  <si>
    <t>PRE SIDENT KENNEDY</t>
    <phoneticPr fontId="12" type="noConversion"/>
  </si>
  <si>
    <t>COSCO HARMONY</t>
    <phoneticPr fontId="12" type="noConversion"/>
  </si>
  <si>
    <t>020E</t>
    <phoneticPr fontId="12" type="noConversion"/>
  </si>
  <si>
    <t>CSCL WINTER</t>
    <phoneticPr fontId="12" type="noConversion"/>
  </si>
  <si>
    <t>028E</t>
    <phoneticPr fontId="12" type="noConversion"/>
  </si>
  <si>
    <t>COSCO SPAIN</t>
    <phoneticPr fontId="12" type="noConversion"/>
  </si>
  <si>
    <t>024E</t>
    <phoneticPr fontId="12" type="noConversion"/>
  </si>
  <si>
    <t>DALLAS</t>
    <phoneticPr fontId="12" type="noConversion"/>
  </si>
  <si>
    <t>0MEBLW1MA</t>
    <phoneticPr fontId="12" type="noConversion"/>
  </si>
  <si>
    <t>CMA CGM TENERE</t>
    <phoneticPr fontId="12" type="noConversion"/>
  </si>
  <si>
    <t>044W</t>
    <phoneticPr fontId="12" type="noConversion"/>
  </si>
  <si>
    <t>OOCL FRANCE</t>
    <phoneticPr fontId="12" type="noConversion"/>
  </si>
  <si>
    <t>0MEBDW1MA</t>
    <phoneticPr fontId="12" type="noConversion"/>
  </si>
  <si>
    <t>CMA CGM SCANDOLA</t>
    <phoneticPr fontId="12" type="noConversion"/>
  </si>
  <si>
    <t>0MEBHW1MA</t>
    <phoneticPr fontId="12" type="noConversion"/>
  </si>
  <si>
    <t>CMA CGM DIGNITY</t>
    <phoneticPr fontId="12" type="noConversion"/>
  </si>
  <si>
    <t>MIAMI</t>
    <phoneticPr fontId="12" type="noConversion"/>
  </si>
  <si>
    <t>ONE CONTINUITY</t>
    <phoneticPr fontId="12" type="noConversion"/>
  </si>
  <si>
    <t>067E</t>
    <phoneticPr fontId="12" type="noConversion"/>
  </si>
  <si>
    <t>MOL CREATION</t>
    <phoneticPr fontId="12" type="noConversion"/>
  </si>
  <si>
    <t>069E</t>
    <phoneticPr fontId="12" type="noConversion"/>
  </si>
  <si>
    <t>MOL CELEBRATION</t>
    <phoneticPr fontId="12" type="noConversion"/>
  </si>
  <si>
    <t>041E</t>
    <phoneticPr fontId="12" type="noConversion"/>
  </si>
  <si>
    <t>ONE COMMITMENT</t>
    <phoneticPr fontId="12" type="noConversion"/>
  </si>
  <si>
    <t>205E</t>
    <phoneticPr fontId="12" type="noConversion"/>
  </si>
  <si>
    <t>MOL CHARISMA</t>
    <phoneticPr fontId="12" type="noConversion"/>
  </si>
  <si>
    <t>066E</t>
    <phoneticPr fontId="12" type="noConversion"/>
  </si>
  <si>
    <t>COSCO JEDDAH</t>
    <phoneticPr fontId="12" type="noConversion"/>
  </si>
  <si>
    <t>070E</t>
    <phoneticPr fontId="12" type="noConversion"/>
  </si>
  <si>
    <t>COSCO SANTOS</t>
    <phoneticPr fontId="12" type="noConversion"/>
  </si>
  <si>
    <t>060E</t>
    <phoneticPr fontId="12" type="noConversion"/>
  </si>
  <si>
    <t>COSCO GENOA</t>
    <phoneticPr fontId="12" type="noConversion"/>
  </si>
  <si>
    <t>334E</t>
    <phoneticPr fontId="12" type="noConversion"/>
  </si>
  <si>
    <t>XIN RI ZHAO</t>
    <phoneticPr fontId="12" type="noConversion"/>
  </si>
  <si>
    <t>2004E</t>
    <phoneticPr fontId="12" type="noConversion"/>
  </si>
  <si>
    <t>CAP SAN VINCENT</t>
    <phoneticPr fontId="12" type="noConversion"/>
  </si>
  <si>
    <t>MAERSK ALFIRK</t>
    <phoneticPr fontId="12" type="noConversion"/>
  </si>
  <si>
    <t>MAERSK EVORA</t>
    <phoneticPr fontId="12" type="noConversion"/>
  </si>
  <si>
    <t>MAERSK ALTAIR</t>
    <phoneticPr fontId="12" type="noConversion"/>
  </si>
  <si>
    <t>SMLINE</t>
    <phoneticPr fontId="12" type="noConversion"/>
  </si>
  <si>
    <t>2003E</t>
    <phoneticPr fontId="12" type="noConversion"/>
  </si>
  <si>
    <t>CAP SAN JUAN</t>
    <phoneticPr fontId="12" type="noConversion"/>
  </si>
  <si>
    <t>TORONTO</t>
    <phoneticPr fontId="12" type="noConversion"/>
  </si>
  <si>
    <t>0106E</t>
    <phoneticPr fontId="12" type="noConversion"/>
  </si>
  <si>
    <t>CAECH</t>
    <phoneticPr fontId="12" type="noConversion"/>
  </si>
  <si>
    <t>0075E</t>
    <phoneticPr fontId="12" type="noConversion"/>
  </si>
  <si>
    <t>YM UPWARD</t>
    <phoneticPr fontId="12" type="noConversion"/>
  </si>
  <si>
    <t>0077E</t>
    <phoneticPr fontId="12" type="noConversion"/>
  </si>
  <si>
    <t>YM MILESTONE</t>
    <phoneticPr fontId="12" type="noConversion"/>
  </si>
  <si>
    <t>0135E</t>
    <phoneticPr fontId="12" type="noConversion"/>
  </si>
  <si>
    <t>HYUNDAI TOKYO</t>
    <phoneticPr fontId="12" type="noConversion"/>
  </si>
  <si>
    <t>066E</t>
    <phoneticPr fontId="12" type="noConversion"/>
  </si>
  <si>
    <t>COSCO JEDDAH</t>
    <phoneticPr fontId="12" type="noConversion"/>
  </si>
  <si>
    <t>070E</t>
    <phoneticPr fontId="12" type="noConversion"/>
  </si>
  <si>
    <t>COSCO SANTOS</t>
    <phoneticPr fontId="12" type="noConversion"/>
  </si>
  <si>
    <t>024E</t>
    <phoneticPr fontId="12" type="noConversion"/>
  </si>
  <si>
    <t>022E</t>
    <phoneticPr fontId="12" type="noConversion"/>
  </si>
  <si>
    <t>005E</t>
    <phoneticPr fontId="12" type="noConversion"/>
  </si>
  <si>
    <t>COSCO SHIPPING ROSE</t>
    <phoneticPr fontId="12" type="noConversion"/>
  </si>
  <si>
    <t>023E</t>
    <phoneticPr fontId="12" type="noConversion"/>
  </si>
  <si>
    <t>CSCL BOHAI SEA</t>
    <phoneticPr fontId="12" type="noConversion"/>
  </si>
  <si>
    <t>COSCO/CMA</t>
  </si>
  <si>
    <t>CSCL WINTER</t>
    <phoneticPr fontId="12" type="noConversion"/>
  </si>
  <si>
    <t>MONTREAL</t>
    <phoneticPr fontId="12" type="noConversion"/>
  </si>
  <si>
    <t>ONE</t>
  </si>
  <si>
    <t>2005E</t>
    <phoneticPr fontId="12" type="noConversion"/>
  </si>
  <si>
    <t>SM TIANJIN</t>
    <phoneticPr fontId="12" type="noConversion"/>
  </si>
  <si>
    <t>SM MUMBAI</t>
    <phoneticPr fontId="12" type="noConversion"/>
  </si>
  <si>
    <t>SCHUBERT</t>
    <phoneticPr fontId="12" type="noConversion"/>
  </si>
  <si>
    <t>SM QINGDAO</t>
    <phoneticPr fontId="12" type="noConversion"/>
  </si>
  <si>
    <t>SM LINE</t>
  </si>
  <si>
    <t>VANCOUVER</t>
    <phoneticPr fontId="12" type="noConversion"/>
  </si>
  <si>
    <t>SEATTLE/TACOMA</t>
    <phoneticPr fontId="12" type="noConversion"/>
  </si>
  <si>
    <t>048E</t>
    <phoneticPr fontId="12" type="noConversion"/>
  </si>
  <si>
    <t>CSCL EAST CHINA SEA</t>
    <phoneticPr fontId="12" type="noConversion"/>
  </si>
  <si>
    <t>045E</t>
    <phoneticPr fontId="12" type="noConversion"/>
  </si>
  <si>
    <t>043E</t>
    <phoneticPr fontId="12" type="noConversion"/>
  </si>
  <si>
    <t>CSCL AUTUMN</t>
    <phoneticPr fontId="12" type="noConversion"/>
  </si>
  <si>
    <t>CHICAGO</t>
    <phoneticPr fontId="12" type="noConversion"/>
  </si>
  <si>
    <t>CARRIER</t>
    <phoneticPr fontId="12" type="noConversion"/>
  </si>
  <si>
    <t>VOYAGE</t>
    <phoneticPr fontId="12" type="noConversion"/>
  </si>
  <si>
    <t>061E</t>
    <phoneticPr fontId="12" type="noConversion"/>
  </si>
  <si>
    <t>SOFIA EXPRESS</t>
    <phoneticPr fontId="12" type="noConversion"/>
  </si>
  <si>
    <t>077E</t>
    <phoneticPr fontId="12" type="noConversion"/>
  </si>
  <si>
    <t>ONE COSMOS</t>
    <phoneticPr fontId="12" type="noConversion"/>
  </si>
  <si>
    <t>042E</t>
    <phoneticPr fontId="12" type="noConversion"/>
  </si>
  <si>
    <t>ONE HOUSTON</t>
    <phoneticPr fontId="12" type="noConversion"/>
  </si>
  <si>
    <t>089E</t>
    <phoneticPr fontId="12" type="noConversion"/>
  </si>
  <si>
    <t>HYUNDAI BRAVE</t>
    <phoneticPr fontId="12" type="noConversion"/>
  </si>
  <si>
    <t>COSCO HARMONY</t>
    <phoneticPr fontId="12" type="noConversion"/>
  </si>
  <si>
    <t>020E</t>
    <phoneticPr fontId="12" type="noConversion"/>
  </si>
  <si>
    <t>028E</t>
    <phoneticPr fontId="12" type="noConversion"/>
  </si>
  <si>
    <t>COSCO SPAIN</t>
    <phoneticPr fontId="12" type="noConversion"/>
  </si>
  <si>
    <t>OOCL</t>
    <phoneticPr fontId="12" type="noConversion"/>
  </si>
  <si>
    <t>LONG BEACH</t>
  </si>
  <si>
    <t>0006E</t>
    <phoneticPr fontId="12" type="noConversion"/>
  </si>
  <si>
    <t>YM TARGET</t>
    <phoneticPr fontId="12" type="noConversion"/>
  </si>
  <si>
    <t>0008E</t>
    <phoneticPr fontId="12" type="noConversion"/>
  </si>
  <si>
    <t>YM TOTALITY</t>
    <phoneticPr fontId="12" type="noConversion"/>
  </si>
  <si>
    <t>CHICAGO</t>
    <phoneticPr fontId="12" type="noConversion"/>
  </si>
  <si>
    <t>CARRIER</t>
    <phoneticPr fontId="12" type="noConversion"/>
  </si>
  <si>
    <t>OAKLAND/SAN FRANCISCO</t>
    <phoneticPr fontId="12" type="noConversion"/>
  </si>
  <si>
    <t>0TB51E1MA</t>
    <phoneticPr fontId="12" type="noConversion"/>
  </si>
  <si>
    <t>NAVARINO</t>
    <phoneticPr fontId="12" type="noConversion"/>
  </si>
  <si>
    <t>0TB4ZE1MA</t>
    <phoneticPr fontId="12" type="noConversion"/>
  </si>
  <si>
    <t>EVER LOADING</t>
    <phoneticPr fontId="12" type="noConversion"/>
  </si>
  <si>
    <t>0TB4XE1MA</t>
    <phoneticPr fontId="12" type="noConversion"/>
  </si>
  <si>
    <t>0TB4VE1MA</t>
    <phoneticPr fontId="12" type="noConversion"/>
  </si>
  <si>
    <t>0TB4TE1MA</t>
    <phoneticPr fontId="12" type="noConversion"/>
  </si>
  <si>
    <t>033E</t>
    <phoneticPr fontId="12" type="noConversion"/>
  </si>
  <si>
    <t>CSCL YELLOW SEA</t>
    <phoneticPr fontId="12" type="noConversion"/>
  </si>
  <si>
    <t>0DBC3E1MA</t>
    <phoneticPr fontId="12" type="noConversion"/>
  </si>
  <si>
    <t>PRESIDENT KENNEDY</t>
    <phoneticPr fontId="12" type="noConversion"/>
  </si>
  <si>
    <t>0DBC1E1MA</t>
    <phoneticPr fontId="12" type="noConversion"/>
  </si>
  <si>
    <t>PRESIDENT EISENHOWER</t>
    <phoneticPr fontId="12" type="noConversion"/>
  </si>
  <si>
    <t>059E</t>
    <phoneticPr fontId="12" type="noConversion"/>
  </si>
  <si>
    <t>EVER LUCID</t>
    <phoneticPr fontId="12" type="noConversion"/>
  </si>
  <si>
    <t>047E</t>
    <phoneticPr fontId="12" type="noConversion"/>
  </si>
  <si>
    <t>EVER LIBERAL</t>
    <phoneticPr fontId="12" type="noConversion"/>
  </si>
  <si>
    <t>EVER FAR</t>
    <phoneticPr fontId="12" type="noConversion"/>
  </si>
  <si>
    <t>EVER LAMBENT</t>
    <phoneticPr fontId="12" type="noConversion"/>
  </si>
  <si>
    <t>002E</t>
    <phoneticPr fontId="12" type="noConversion"/>
  </si>
  <si>
    <t>CONTI CHIVALRY</t>
    <phoneticPr fontId="12" type="noConversion"/>
  </si>
  <si>
    <t>037E</t>
    <phoneticPr fontId="12" type="noConversion"/>
  </si>
  <si>
    <t>078E</t>
    <phoneticPr fontId="12" type="noConversion"/>
  </si>
  <si>
    <t>COSCO MALAYSIA</t>
    <phoneticPr fontId="12" type="noConversion"/>
  </si>
  <si>
    <t>055E</t>
    <phoneticPr fontId="12" type="noConversion"/>
  </si>
  <si>
    <t>COSCO IZMIR</t>
    <phoneticPr fontId="12" type="noConversion"/>
  </si>
  <si>
    <t>011E</t>
    <phoneticPr fontId="12" type="noConversion"/>
  </si>
  <si>
    <t>KURE</t>
    <phoneticPr fontId="12" type="noConversion"/>
  </si>
  <si>
    <t>142E</t>
    <phoneticPr fontId="12" type="noConversion"/>
  </si>
  <si>
    <t>XIN YA ZHOU</t>
    <phoneticPr fontId="12" type="noConversion"/>
  </si>
  <si>
    <t>XIN DA YANG ZHOU</t>
    <phoneticPr fontId="12" type="noConversion"/>
  </si>
  <si>
    <t>0DB7PE1PL</t>
    <phoneticPr fontId="12" type="noConversion"/>
  </si>
  <si>
    <t>0DB7NE1PL</t>
    <phoneticPr fontId="12" type="noConversion"/>
  </si>
  <si>
    <t>PRESIDENT TRUMAN</t>
    <phoneticPr fontId="12" type="noConversion"/>
  </si>
  <si>
    <t>0DB7DE1PL</t>
    <phoneticPr fontId="12" type="noConversion"/>
  </si>
  <si>
    <t>0DB7BE1PL</t>
    <phoneticPr fontId="12" type="noConversion"/>
  </si>
  <si>
    <t xml:space="preserve">PRESIDENT TRUMAN </t>
    <phoneticPr fontId="12" type="noConversion"/>
  </si>
  <si>
    <t>0DB79E1PL</t>
    <phoneticPr fontId="12" type="noConversion"/>
  </si>
  <si>
    <t>PRESIDENT FD ROOSEVELT</t>
    <phoneticPr fontId="12" type="noConversion"/>
  </si>
  <si>
    <t>2001E</t>
    <phoneticPr fontId="12" type="noConversion"/>
  </si>
  <si>
    <t>GUNVOR MAERSK</t>
    <phoneticPr fontId="12" type="noConversion"/>
  </si>
  <si>
    <t>MAERSK ANTARES</t>
    <phoneticPr fontId="12" type="noConversion"/>
  </si>
  <si>
    <t>MAERSK ALTAIR</t>
    <phoneticPr fontId="12" type="noConversion"/>
  </si>
  <si>
    <t>MAERSK ALGOL</t>
    <phoneticPr fontId="12" type="noConversion"/>
  </si>
  <si>
    <t xml:space="preserve">LOS ANGELES/LONG BEACH </t>
    <phoneticPr fontId="12" type="noConversion"/>
  </si>
  <si>
    <t>040E</t>
    <phoneticPr fontId="12" type="noConversion"/>
  </si>
  <si>
    <t>005E</t>
    <phoneticPr fontId="12" type="noConversion"/>
  </si>
  <si>
    <t>NUE4</t>
    <phoneticPr fontId="12" type="noConversion"/>
  </si>
  <si>
    <t>042E</t>
    <phoneticPr fontId="12" type="noConversion"/>
  </si>
  <si>
    <t>EVER LEADING</t>
    <phoneticPr fontId="12" type="noConversion"/>
  </si>
  <si>
    <t>ATLANTA</t>
    <phoneticPr fontId="12" type="noConversion"/>
  </si>
  <si>
    <t>014E</t>
    <phoneticPr fontId="12" type="noConversion"/>
  </si>
  <si>
    <t>COSCO SHIPPING ORCHID</t>
    <phoneticPr fontId="12" type="noConversion"/>
  </si>
  <si>
    <t>059E</t>
    <phoneticPr fontId="12" type="noConversion"/>
  </si>
  <si>
    <t>COSCO DEVELOPMENT</t>
    <phoneticPr fontId="12" type="noConversion"/>
  </si>
  <si>
    <t>017E</t>
    <phoneticPr fontId="12" type="noConversion"/>
  </si>
  <si>
    <t>COSCO SHIPPING JASMINE</t>
    <phoneticPr fontId="12" type="noConversion"/>
  </si>
  <si>
    <t>NEW YORK</t>
  </si>
  <si>
    <t>0029E</t>
    <phoneticPr fontId="12" type="noConversion"/>
  </si>
  <si>
    <t>HYUNDAI HONOUR</t>
    <phoneticPr fontId="12" type="noConversion"/>
  </si>
  <si>
    <t>0022E</t>
    <phoneticPr fontId="12" type="noConversion"/>
  </si>
  <si>
    <t>ONE HAWK</t>
    <phoneticPr fontId="12" type="noConversion"/>
  </si>
  <si>
    <t>0042E</t>
    <phoneticPr fontId="12" type="noConversion"/>
  </si>
  <si>
    <t>HYUNDAI PRIDE</t>
    <phoneticPr fontId="12" type="noConversion"/>
  </si>
  <si>
    <t>0045E</t>
    <phoneticPr fontId="12" type="noConversion"/>
  </si>
  <si>
    <t>NEW YORK EXPRESS</t>
    <phoneticPr fontId="12" type="noConversion"/>
  </si>
  <si>
    <t>NEW YORK</t>
    <phoneticPr fontId="12" type="noConversion"/>
  </si>
  <si>
    <t>NORTH  AMERICAN ROUTE</t>
  </si>
  <si>
    <t>033W</t>
    <phoneticPr fontId="12" type="noConversion"/>
  </si>
  <si>
    <t>ONE MILLAU</t>
    <phoneticPr fontId="12" type="noConversion"/>
  </si>
  <si>
    <t>031W</t>
    <phoneticPr fontId="12" type="noConversion"/>
  </si>
  <si>
    <t>ONE MANCHESTER</t>
    <phoneticPr fontId="12" type="noConversion"/>
  </si>
  <si>
    <t>MILANO BRIDGE</t>
    <phoneticPr fontId="12" type="noConversion"/>
  </si>
  <si>
    <t>AL RIFFA</t>
    <phoneticPr fontId="12" type="noConversion"/>
  </si>
  <si>
    <t>024W</t>
    <phoneticPr fontId="12" type="noConversion"/>
  </si>
  <si>
    <t>ALULA EXPRESS</t>
    <phoneticPr fontId="12" type="noConversion"/>
  </si>
  <si>
    <t>BARCELONA</t>
    <phoneticPr fontId="12" type="noConversion"/>
  </si>
  <si>
    <t>FJ208W</t>
    <phoneticPr fontId="12" type="noConversion"/>
  </si>
  <si>
    <t>MSC GULSUN</t>
    <phoneticPr fontId="12" type="noConversion"/>
  </si>
  <si>
    <t>FJ207W</t>
    <phoneticPr fontId="12" type="noConversion"/>
  </si>
  <si>
    <t>MSC SIXIN</t>
    <phoneticPr fontId="12" type="noConversion"/>
  </si>
  <si>
    <t>FJ206W</t>
    <phoneticPr fontId="12" type="noConversion"/>
  </si>
  <si>
    <t>MSC ARINA</t>
    <phoneticPr fontId="12" type="noConversion"/>
  </si>
  <si>
    <t>MSC</t>
    <phoneticPr fontId="12" type="noConversion"/>
  </si>
  <si>
    <t>FJ205W</t>
    <phoneticPr fontId="12" type="noConversion"/>
  </si>
  <si>
    <t>MSC LENI</t>
    <phoneticPr fontId="12" type="noConversion"/>
  </si>
  <si>
    <t>040W</t>
    <phoneticPr fontId="12" type="noConversion"/>
  </si>
  <si>
    <t xml:space="preserve">MOGENS MAERSK </t>
    <phoneticPr fontId="12" type="noConversion"/>
  </si>
  <si>
    <t>039W</t>
    <phoneticPr fontId="12" type="noConversion"/>
  </si>
  <si>
    <t xml:space="preserve">MAASTRICHT MAERSK </t>
    <phoneticPr fontId="12" type="noConversion"/>
  </si>
  <si>
    <t>038W</t>
    <phoneticPr fontId="12" type="noConversion"/>
  </si>
  <si>
    <t xml:space="preserve">MARSTAL MAERSK </t>
    <phoneticPr fontId="12" type="noConversion"/>
  </si>
  <si>
    <t xml:space="preserve">MAYVIEW MAERSK </t>
    <phoneticPr fontId="12" type="noConversion"/>
  </si>
  <si>
    <t>036W</t>
    <phoneticPr fontId="12" type="noConversion"/>
  </si>
  <si>
    <t xml:space="preserve">MAGLEBY MAERSK </t>
    <phoneticPr fontId="12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2" type="noConversion"/>
  </si>
  <si>
    <t>02M5JW1MA</t>
    <phoneticPr fontId="12" type="noConversion"/>
  </si>
  <si>
    <t>CSCL VENUS</t>
    <phoneticPr fontId="12" type="noConversion"/>
  </si>
  <si>
    <t>02M5FW1MA</t>
    <phoneticPr fontId="12" type="noConversion"/>
  </si>
  <si>
    <t>THALASSA PATRIS</t>
    <phoneticPr fontId="12" type="noConversion"/>
  </si>
  <si>
    <t>02M5DW1MA</t>
    <phoneticPr fontId="12" type="noConversion"/>
  </si>
  <si>
    <t>CSCL URANUS</t>
    <phoneticPr fontId="12" type="noConversion"/>
  </si>
  <si>
    <t>GENOVA</t>
  </si>
  <si>
    <t>017W</t>
    <phoneticPr fontId="12" type="noConversion"/>
  </si>
  <si>
    <t>AL MURABBA</t>
    <phoneticPr fontId="12" type="noConversion"/>
  </si>
  <si>
    <t>LINAH</t>
    <phoneticPr fontId="12" type="noConversion"/>
  </si>
  <si>
    <t>SALAHUDDIN</t>
    <phoneticPr fontId="12" type="noConversion"/>
  </si>
  <si>
    <t>002W</t>
    <phoneticPr fontId="12" type="noConversion"/>
  </si>
  <si>
    <t>ZEPHYR LUMOS</t>
    <phoneticPr fontId="12" type="noConversion"/>
  </si>
  <si>
    <t>GENOA</t>
    <phoneticPr fontId="12" type="noConversion"/>
  </si>
  <si>
    <t>208W</t>
    <phoneticPr fontId="12" type="noConversion"/>
  </si>
  <si>
    <t>MATHILDE MAERSK</t>
    <phoneticPr fontId="12" type="noConversion"/>
  </si>
  <si>
    <t>207W</t>
    <phoneticPr fontId="12" type="noConversion"/>
  </si>
  <si>
    <t>MADISON MAERSK</t>
    <phoneticPr fontId="12" type="noConversion"/>
  </si>
  <si>
    <t>206W</t>
    <phoneticPr fontId="12" type="noConversion"/>
  </si>
  <si>
    <t>MAJESTIC MAERSK</t>
    <phoneticPr fontId="12" type="noConversion"/>
  </si>
  <si>
    <t>204W</t>
    <phoneticPr fontId="12" type="noConversion"/>
  </si>
  <si>
    <t>MARIE MAERSK</t>
    <phoneticPr fontId="12" type="noConversion"/>
  </si>
  <si>
    <t>GDANSK</t>
  </si>
  <si>
    <t>001W</t>
    <phoneticPr fontId="12" type="noConversion"/>
  </si>
  <si>
    <t>952W</t>
    <phoneticPr fontId="12" type="noConversion"/>
  </si>
  <si>
    <t xml:space="preserve">MSC LENI </t>
    <phoneticPr fontId="12" type="noConversion"/>
  </si>
  <si>
    <t>951W</t>
    <phoneticPr fontId="12" type="noConversion"/>
  </si>
  <si>
    <t xml:space="preserve">MSC ARINA </t>
    <phoneticPr fontId="12" type="noConversion"/>
  </si>
  <si>
    <t>950W</t>
    <phoneticPr fontId="12" type="noConversion"/>
  </si>
  <si>
    <t>949W</t>
    <phoneticPr fontId="12" type="noConversion"/>
  </si>
  <si>
    <t xml:space="preserve">MDV NIRVANA COBAIN </t>
    <phoneticPr fontId="12" type="noConversion"/>
  </si>
  <si>
    <t>COSCO SHIPPING ARIES</t>
    <phoneticPr fontId="12" type="noConversion"/>
  </si>
  <si>
    <t>COSCO SHIPPING UNIVERS</t>
    <phoneticPr fontId="12" type="noConversion"/>
  </si>
  <si>
    <t>COSCO SHIPPING SCORPIO</t>
    <phoneticPr fontId="12" type="noConversion"/>
  </si>
  <si>
    <t>COSCO SHIPPING VIRGO</t>
    <phoneticPr fontId="12" type="noConversion"/>
  </si>
  <si>
    <t>016W</t>
    <phoneticPr fontId="12" type="noConversion"/>
  </si>
  <si>
    <t>COSCO SHIPPING SAGITTA RIUS</t>
    <phoneticPr fontId="12" type="noConversion"/>
  </si>
  <si>
    <t>COSCO SHIPPING LEO</t>
    <phoneticPr fontId="12" type="noConversion"/>
  </si>
  <si>
    <t>010W</t>
    <phoneticPr fontId="12" type="noConversion"/>
  </si>
  <si>
    <t>COSCO SHIPPING TAURUS</t>
    <phoneticPr fontId="12" type="noConversion"/>
  </si>
  <si>
    <t>COSCO SHIPPING GEMINI</t>
    <phoneticPr fontId="12" type="noConversion"/>
  </si>
  <si>
    <t>008W</t>
    <phoneticPr fontId="12" type="noConversion"/>
  </si>
  <si>
    <t>COSCO SHIPPING UNIVERSE</t>
    <phoneticPr fontId="12" type="noConversion"/>
  </si>
  <si>
    <t>GDANSK</t>
    <phoneticPr fontId="12" type="noConversion"/>
  </si>
  <si>
    <t>0MEBNW</t>
    <phoneticPr fontId="12" type="noConversion"/>
  </si>
  <si>
    <t>CMA CGM BALI</t>
    <phoneticPr fontId="12" type="noConversion"/>
  </si>
  <si>
    <t>0MEBLW</t>
    <phoneticPr fontId="12" type="noConversion"/>
  </si>
  <si>
    <t>CMA CGM TENERE</t>
    <phoneticPr fontId="12" type="noConversion"/>
  </si>
  <si>
    <t>044W</t>
    <phoneticPr fontId="12" type="noConversion"/>
  </si>
  <si>
    <t>OOCL FRANCE</t>
    <phoneticPr fontId="12" type="noConversion"/>
  </si>
  <si>
    <t>0MEBHW</t>
    <phoneticPr fontId="12" type="noConversion"/>
  </si>
  <si>
    <t>CMA CGM DIGNITY</t>
    <phoneticPr fontId="12" type="noConversion"/>
  </si>
  <si>
    <t>0MEBDW</t>
    <phoneticPr fontId="12" type="noConversion"/>
  </si>
  <si>
    <t>CMA CGM SCANDOLA</t>
    <phoneticPr fontId="12" type="noConversion"/>
  </si>
  <si>
    <t>CONSTANTA</t>
  </si>
  <si>
    <t>CONSTANTA</t>
    <phoneticPr fontId="12" type="noConversion"/>
  </si>
  <si>
    <t>KOPER</t>
    <phoneticPr fontId="12" type="noConversion"/>
  </si>
  <si>
    <t>0LABDW1MA</t>
    <phoneticPr fontId="12" type="noConversion"/>
  </si>
  <si>
    <t>EVER GOVERN</t>
    <phoneticPr fontId="12" type="noConversion"/>
  </si>
  <si>
    <t>0LABBW1MA</t>
    <phoneticPr fontId="12" type="noConversion"/>
  </si>
  <si>
    <t>EVER GIVEN</t>
    <phoneticPr fontId="12" type="noConversion"/>
  </si>
  <si>
    <t>0LAB9W1MA</t>
    <phoneticPr fontId="12" type="noConversion"/>
  </si>
  <si>
    <t>EVER AIM</t>
    <phoneticPr fontId="12" type="noConversion"/>
  </si>
  <si>
    <t>0LAB7W1MA</t>
    <phoneticPr fontId="12" type="noConversion"/>
  </si>
  <si>
    <t>EVER GLOBE</t>
    <phoneticPr fontId="12" type="noConversion"/>
  </si>
  <si>
    <t>TALLIN</t>
  </si>
  <si>
    <t xml:space="preserve">MOL TRIBUTE </t>
    <phoneticPr fontId="12" type="noConversion"/>
  </si>
  <si>
    <t xml:space="preserve">AL MURAYKH </t>
    <phoneticPr fontId="12" type="noConversion"/>
  </si>
  <si>
    <t xml:space="preserve">TIHAMA </t>
    <phoneticPr fontId="12" type="noConversion"/>
  </si>
  <si>
    <t>MOL TRIUMPH</t>
  </si>
  <si>
    <t>939W</t>
    <phoneticPr fontId="12" type="noConversion"/>
  </si>
  <si>
    <t>938W</t>
    <phoneticPr fontId="12" type="noConversion"/>
  </si>
  <si>
    <t>937W</t>
    <phoneticPr fontId="12" type="noConversion"/>
  </si>
  <si>
    <t>MAREN MAERSK</t>
    <phoneticPr fontId="12" type="noConversion"/>
  </si>
  <si>
    <t>936W</t>
    <phoneticPr fontId="12" type="noConversion"/>
  </si>
  <si>
    <t>MADRID MAERSK</t>
    <phoneticPr fontId="12" type="noConversion"/>
  </si>
  <si>
    <t>TALLINN</t>
    <phoneticPr fontId="12" type="noConversion"/>
  </si>
  <si>
    <t>1183W</t>
    <phoneticPr fontId="12" type="noConversion"/>
  </si>
  <si>
    <t>EVER ARM</t>
    <phoneticPr fontId="12" type="noConversion"/>
  </si>
  <si>
    <t>1182W</t>
    <phoneticPr fontId="12" type="noConversion"/>
  </si>
  <si>
    <t>EVER ACT</t>
    <phoneticPr fontId="12" type="noConversion"/>
  </si>
  <si>
    <t>1181W</t>
    <phoneticPr fontId="12" type="noConversion"/>
  </si>
  <si>
    <t>EVER GENIUS</t>
    <phoneticPr fontId="12" type="noConversion"/>
  </si>
  <si>
    <t>1180W</t>
    <phoneticPr fontId="12" type="noConversion"/>
  </si>
  <si>
    <t>EVER GLORY</t>
    <phoneticPr fontId="12" type="noConversion"/>
  </si>
  <si>
    <t>1178W</t>
    <phoneticPr fontId="12" type="noConversion"/>
  </si>
  <si>
    <t>006W</t>
    <phoneticPr fontId="12" type="noConversion"/>
  </si>
  <si>
    <t>007W</t>
    <phoneticPr fontId="12" type="noConversion"/>
  </si>
  <si>
    <t>005W</t>
    <phoneticPr fontId="12" type="noConversion"/>
  </si>
  <si>
    <t>COSCO SHIPPING UNIVERSE</t>
    <phoneticPr fontId="12" type="noConversion"/>
  </si>
  <si>
    <t>004W</t>
    <phoneticPr fontId="12" type="noConversion"/>
  </si>
  <si>
    <t>COSCO/OOCL</t>
  </si>
  <si>
    <t>FELIXSTOWE</t>
    <phoneticPr fontId="12" type="noConversion"/>
  </si>
  <si>
    <t>020W</t>
    <phoneticPr fontId="12" type="noConversion"/>
  </si>
  <si>
    <t>COSCO SHIPPING ARIES</t>
    <phoneticPr fontId="12" type="noConversion"/>
  </si>
  <si>
    <t>018W</t>
    <phoneticPr fontId="12" type="noConversion"/>
  </si>
  <si>
    <t>COSCO SHIPPING UNIVERS</t>
    <phoneticPr fontId="12" type="noConversion"/>
  </si>
  <si>
    <t>017W</t>
    <phoneticPr fontId="12" type="noConversion"/>
  </si>
  <si>
    <t>016W</t>
    <phoneticPr fontId="12" type="noConversion"/>
  </si>
  <si>
    <t>HELSINKI</t>
    <phoneticPr fontId="12" type="noConversion"/>
  </si>
  <si>
    <t>DUBLIN</t>
    <phoneticPr fontId="12" type="noConversion"/>
  </si>
  <si>
    <t xml:space="preserve">COSCO </t>
  </si>
  <si>
    <t>OSLO</t>
    <phoneticPr fontId="12" type="noConversion"/>
  </si>
  <si>
    <t>HMM COPENHAGEN</t>
    <phoneticPr fontId="12" type="noConversion"/>
  </si>
  <si>
    <t>HMM OSLO</t>
    <phoneticPr fontId="12" type="noConversion"/>
  </si>
  <si>
    <t>AARHUS</t>
    <phoneticPr fontId="12" type="noConversion"/>
  </si>
  <si>
    <t>AAHUS</t>
    <phoneticPr fontId="12" type="noConversion"/>
  </si>
  <si>
    <t>AARHUS</t>
    <phoneticPr fontId="12" type="noConversion"/>
  </si>
  <si>
    <t>OOCL/COSCO</t>
  </si>
  <si>
    <t>GOTHENBURG</t>
    <phoneticPr fontId="12" type="noConversion"/>
  </si>
  <si>
    <t xml:space="preserve">          Sailing schedule-Qingdao  </t>
    <phoneticPr fontId="12" type="noConversion"/>
  </si>
  <si>
    <t>FEB</t>
    <phoneticPr fontId="12" type="noConversion"/>
  </si>
  <si>
    <r>
      <t>S</t>
    </r>
    <r>
      <rPr>
        <sz val="12"/>
        <rFont val="宋体"/>
        <family val="3"/>
        <charset val="134"/>
        <scheme val="major"/>
      </rPr>
      <t>130</t>
    </r>
    <phoneticPr fontId="12" type="noConversion"/>
  </si>
  <si>
    <r>
      <t>H</t>
    </r>
    <r>
      <rPr>
        <sz val="12"/>
        <rFont val="宋体"/>
        <family val="3"/>
        <charset val="134"/>
        <scheme val="major"/>
      </rPr>
      <t>ORAI BRIDGE</t>
    </r>
    <phoneticPr fontId="12" type="noConversion"/>
  </si>
  <si>
    <r>
      <t>S</t>
    </r>
    <r>
      <rPr>
        <sz val="12"/>
        <rFont val="宋体"/>
        <family val="3"/>
        <charset val="134"/>
        <scheme val="major"/>
      </rPr>
      <t>018</t>
    </r>
    <phoneticPr fontId="12" type="noConversion"/>
  </si>
  <si>
    <r>
      <t>Z</t>
    </r>
    <r>
      <rPr>
        <sz val="12"/>
        <rFont val="宋体"/>
        <family val="3"/>
        <charset val="134"/>
        <scheme val="major"/>
      </rPr>
      <t>HONG GU DONG HAI</t>
    </r>
    <phoneticPr fontId="12" type="noConversion"/>
  </si>
  <si>
    <t>WHL</t>
  </si>
  <si>
    <r>
      <t>S</t>
    </r>
    <r>
      <rPr>
        <sz val="12"/>
        <rFont val="宋体"/>
        <family val="3"/>
        <charset val="134"/>
        <scheme val="major"/>
      </rPr>
      <t>378</t>
    </r>
    <phoneticPr fontId="12" type="noConversion"/>
  </si>
  <si>
    <r>
      <t>W</t>
    </r>
    <r>
      <rPr>
        <sz val="12"/>
        <rFont val="宋体"/>
        <family val="3"/>
        <charset val="134"/>
        <scheme val="major"/>
      </rPr>
      <t>AN HAI 221</t>
    </r>
    <phoneticPr fontId="12" type="noConversion"/>
  </si>
  <si>
    <t>CHINESE NEW YEAR</t>
    <phoneticPr fontId="12" type="noConversion"/>
  </si>
  <si>
    <t>HOCHIMIHN</t>
  </si>
  <si>
    <t xml:space="preserve">CNHKG </t>
  </si>
  <si>
    <t>CNCAN</t>
  </si>
  <si>
    <t>BANGKOK(JST)</t>
  </si>
  <si>
    <r>
      <t>S</t>
    </r>
    <r>
      <rPr>
        <sz val="12"/>
        <rFont val="宋体"/>
        <family val="3"/>
        <charset val="134"/>
        <scheme val="major"/>
      </rPr>
      <t>040</t>
    </r>
    <phoneticPr fontId="12" type="noConversion"/>
  </si>
  <si>
    <r>
      <t>K</t>
    </r>
    <r>
      <rPr>
        <sz val="12"/>
        <rFont val="宋体"/>
        <family val="3"/>
        <charset val="134"/>
        <scheme val="major"/>
      </rPr>
      <t>ESTREL</t>
    </r>
    <phoneticPr fontId="12" type="noConversion"/>
  </si>
  <si>
    <r>
      <t>S</t>
    </r>
    <r>
      <rPr>
        <sz val="12"/>
        <rFont val="宋体"/>
        <family val="3"/>
        <charset val="134"/>
        <scheme val="major"/>
      </rPr>
      <t>015</t>
    </r>
    <phoneticPr fontId="12" type="noConversion"/>
  </si>
  <si>
    <r>
      <t>C</t>
    </r>
    <r>
      <rPr>
        <sz val="12"/>
        <rFont val="宋体"/>
        <family val="3"/>
        <charset val="134"/>
        <scheme val="major"/>
      </rPr>
      <t>APE FELTON</t>
    </r>
    <phoneticPr fontId="12" type="noConversion"/>
  </si>
  <si>
    <r>
      <t>S</t>
    </r>
    <r>
      <rPr>
        <sz val="12"/>
        <rFont val="宋体"/>
        <family val="3"/>
        <charset val="134"/>
        <scheme val="major"/>
      </rPr>
      <t>059</t>
    </r>
    <phoneticPr fontId="12" type="noConversion"/>
  </si>
  <si>
    <r>
      <t>W</t>
    </r>
    <r>
      <rPr>
        <sz val="12"/>
        <rFont val="宋体"/>
        <family val="3"/>
        <charset val="134"/>
        <scheme val="major"/>
      </rPr>
      <t>HITE DRAGON</t>
    </r>
    <phoneticPr fontId="12" type="noConversion"/>
  </si>
  <si>
    <t>HOCHIMINH (JCV)</t>
  </si>
  <si>
    <t>东南亚</t>
  </si>
  <si>
    <r>
      <t>1</t>
    </r>
    <r>
      <rPr>
        <sz val="12"/>
        <rFont val="宋体"/>
        <family val="3"/>
        <charset val="134"/>
        <scheme val="major"/>
      </rPr>
      <t>136E</t>
    </r>
    <phoneticPr fontId="12" type="noConversion"/>
  </si>
  <si>
    <r>
      <t>T</t>
    </r>
    <r>
      <rPr>
        <sz val="12"/>
        <rFont val="宋体"/>
        <family val="3"/>
        <charset val="134"/>
        <scheme val="major"/>
      </rPr>
      <t>OKYO TRIUMPH</t>
    </r>
    <phoneticPr fontId="12" type="noConversion"/>
  </si>
  <si>
    <t>COSCO HOPE</t>
    <phoneticPr fontId="12" type="noConversion"/>
  </si>
  <si>
    <t>CNYTN</t>
  </si>
  <si>
    <t>NEW YORK (OOCL/COSCO-AWE4 7/2</t>
  </si>
  <si>
    <r>
      <t>1</t>
    </r>
    <r>
      <rPr>
        <sz val="12"/>
        <rFont val="宋体"/>
        <family val="3"/>
        <charset val="134"/>
        <scheme val="major"/>
      </rPr>
      <t>234E</t>
    </r>
    <phoneticPr fontId="12" type="noConversion"/>
  </si>
  <si>
    <r>
      <t>E</t>
    </r>
    <r>
      <rPr>
        <sz val="12"/>
        <rFont val="宋体"/>
        <family val="3"/>
        <charset val="134"/>
        <scheme val="major"/>
      </rPr>
      <t>VER FINE</t>
    </r>
    <phoneticPr fontId="12" type="noConversion"/>
  </si>
  <si>
    <r>
      <t>1</t>
    </r>
    <r>
      <rPr>
        <sz val="12"/>
        <rFont val="宋体"/>
        <family val="3"/>
        <charset val="134"/>
        <scheme val="major"/>
      </rPr>
      <t>233E</t>
    </r>
    <phoneticPr fontId="12" type="noConversion"/>
  </si>
  <si>
    <r>
      <t>E</t>
    </r>
    <r>
      <rPr>
        <sz val="12"/>
        <rFont val="宋体"/>
        <family val="3"/>
        <charset val="134"/>
        <scheme val="major"/>
      </rPr>
      <t>VER FRONT</t>
    </r>
    <phoneticPr fontId="12" type="noConversion"/>
  </si>
  <si>
    <r>
      <t>0</t>
    </r>
    <r>
      <rPr>
        <sz val="12"/>
        <rFont val="宋体"/>
        <family val="3"/>
        <charset val="134"/>
        <scheme val="major"/>
      </rPr>
      <t>50E</t>
    </r>
    <phoneticPr fontId="12" type="noConversion"/>
  </si>
  <si>
    <r>
      <t>C</t>
    </r>
    <r>
      <rPr>
        <sz val="12"/>
        <rFont val="宋体"/>
        <family val="3"/>
        <charset val="134"/>
        <scheme val="major"/>
      </rPr>
      <t>OSCO ENGLAND</t>
    </r>
    <phoneticPr fontId="12" type="noConversion"/>
  </si>
  <si>
    <t>CHINESE NEW YEAR</t>
    <phoneticPr fontId="12" type="noConversion"/>
  </si>
  <si>
    <r>
      <t>LOS ANGELES(OOCL/COSCO-</t>
    </r>
    <r>
      <rPr>
        <b/>
        <sz val="12"/>
        <rFont val="宋体"/>
        <family val="3"/>
        <charset val="134"/>
        <scheme val="major"/>
      </rPr>
      <t>SEA 1/3</t>
    </r>
    <r>
      <rPr>
        <b/>
        <sz val="12"/>
        <rFont val="宋体"/>
        <family val="3"/>
        <charset val="134"/>
        <scheme val="major"/>
      </rPr>
      <t>)</t>
    </r>
    <phoneticPr fontId="12" type="noConversion"/>
  </si>
  <si>
    <t>FI208A</t>
    <phoneticPr fontId="12" type="noConversion"/>
  </si>
  <si>
    <t>MSC CHANNE</t>
    <phoneticPr fontId="12" type="noConversion"/>
  </si>
  <si>
    <t>2207W</t>
    <phoneticPr fontId="12" type="noConversion"/>
  </si>
  <si>
    <t>MONTEVIDEO EXPRESS</t>
    <phoneticPr fontId="12" type="noConversion"/>
  </si>
  <si>
    <t>HPL/ONE</t>
  </si>
  <si>
    <t>FI206A</t>
    <phoneticPr fontId="12" type="noConversion"/>
  </si>
  <si>
    <t>MSC SARA ELLENA</t>
    <phoneticPr fontId="12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HKG</t>
    </r>
    <phoneticPr fontId="12" type="noConversion"/>
  </si>
  <si>
    <t>MONTEVIDEO(ONE-SX1 7/2)</t>
    <phoneticPr fontId="12" type="noConversion"/>
  </si>
  <si>
    <t>2210E</t>
    <phoneticPr fontId="12" type="noConversion"/>
  </si>
  <si>
    <t>COYHAIQUE</t>
    <phoneticPr fontId="12" type="noConversion"/>
  </si>
  <si>
    <t>2209E</t>
    <phoneticPr fontId="12" type="noConversion"/>
  </si>
  <si>
    <t>KUALA LUMPUR EXPRESS</t>
    <phoneticPr fontId="12" type="noConversion"/>
  </si>
  <si>
    <t>YML/HPL</t>
    <phoneticPr fontId="12" type="noConversion"/>
  </si>
  <si>
    <t>0018E</t>
    <phoneticPr fontId="12" type="noConversion"/>
  </si>
  <si>
    <t>HMM BELESSING</t>
    <phoneticPr fontId="12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r>
      <t>0</t>
    </r>
    <r>
      <rPr>
        <sz val="12"/>
        <rFont val="宋体"/>
        <family val="3"/>
        <charset val="134"/>
        <scheme val="major"/>
      </rPr>
      <t>461-155E</t>
    </r>
    <phoneticPr fontId="12" type="noConversion"/>
  </si>
  <si>
    <r>
      <t>E</t>
    </r>
    <r>
      <rPr>
        <sz val="12"/>
        <rFont val="宋体"/>
        <family val="3"/>
        <charset val="134"/>
        <scheme val="major"/>
      </rPr>
      <t>VER ELITE</t>
    </r>
    <phoneticPr fontId="12" type="noConversion"/>
  </si>
  <si>
    <r>
      <t>0</t>
    </r>
    <r>
      <rPr>
        <sz val="12"/>
        <rFont val="宋体"/>
        <family val="3"/>
        <charset val="134"/>
        <scheme val="major"/>
      </rPr>
      <t>09E</t>
    </r>
    <phoneticPr fontId="12" type="noConversion"/>
  </si>
  <si>
    <r>
      <t>C</t>
    </r>
    <r>
      <rPr>
        <sz val="12"/>
        <rFont val="宋体"/>
        <family val="3"/>
        <charset val="134"/>
        <scheme val="major"/>
      </rPr>
      <t>AP ANDREAS</t>
    </r>
    <phoneticPr fontId="12" type="noConversion"/>
  </si>
  <si>
    <t>COSCO</t>
    <phoneticPr fontId="12" type="noConversion"/>
  </si>
  <si>
    <t>002E</t>
    <phoneticPr fontId="12" type="noConversion"/>
  </si>
  <si>
    <t>WAN HAI 723</t>
    <phoneticPr fontId="12" type="noConversion"/>
  </si>
  <si>
    <t>MANZANILLO （COSCO-WSA2-7/2)</t>
    <phoneticPr fontId="12" type="noConversion"/>
  </si>
  <si>
    <t>美洲</t>
  </si>
  <si>
    <t>FT207W</t>
    <phoneticPr fontId="12" type="noConversion"/>
  </si>
  <si>
    <t>MSC TINA</t>
    <phoneticPr fontId="12" type="noConversion"/>
  </si>
  <si>
    <t>FT204W</t>
    <phoneticPr fontId="12" type="noConversion"/>
  </si>
  <si>
    <t>MSC OLIVER</t>
    <phoneticPr fontId="12" type="noConversion"/>
  </si>
  <si>
    <t>MSC</t>
  </si>
  <si>
    <t>FT206W</t>
    <phoneticPr fontId="12" type="noConversion"/>
  </si>
  <si>
    <t>MAC ANNA</t>
    <phoneticPr fontId="12" type="noConversion"/>
  </si>
  <si>
    <t>Ambarli</t>
  </si>
  <si>
    <t>CNSKU</t>
  </si>
  <si>
    <t>ISTANBUL(TIGER-2/4 )</t>
  </si>
  <si>
    <t>220230N</t>
    <phoneticPr fontId="12" type="noConversion"/>
  </si>
  <si>
    <t>TBA</t>
    <phoneticPr fontId="12" type="noConversion"/>
  </si>
  <si>
    <t>220223N</t>
    <phoneticPr fontId="12" type="noConversion"/>
  </si>
  <si>
    <t>UNIVERSAL 1</t>
    <phoneticPr fontId="12" type="noConversion"/>
  </si>
  <si>
    <r>
      <t>C</t>
    </r>
    <r>
      <rPr>
        <sz val="12"/>
        <rFont val="宋体"/>
        <family val="3"/>
        <charset val="134"/>
        <scheme val="major"/>
      </rPr>
      <t>OSCO</t>
    </r>
    <phoneticPr fontId="12" type="noConversion"/>
  </si>
  <si>
    <t>220216N</t>
    <phoneticPr fontId="12" type="noConversion"/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r>
      <t>0</t>
    </r>
    <r>
      <rPr>
        <sz val="12"/>
        <rFont val="宋体"/>
        <family val="3"/>
        <charset val="134"/>
        <scheme val="major"/>
      </rPr>
      <t>FLBPW1MA</t>
    </r>
    <phoneticPr fontId="12" type="noConversion"/>
  </si>
  <si>
    <r>
      <t>C</t>
    </r>
    <r>
      <rPr>
        <sz val="12"/>
        <rFont val="宋体"/>
        <family val="3"/>
        <charset val="134"/>
        <scheme val="major"/>
      </rPr>
      <t>MA CGM PALAIS ROYAL</t>
    </r>
    <phoneticPr fontId="12" type="noConversion"/>
  </si>
  <si>
    <r>
      <t>0</t>
    </r>
    <r>
      <rPr>
        <sz val="12"/>
        <rFont val="宋体"/>
        <family val="3"/>
        <charset val="134"/>
        <scheme val="major"/>
      </rPr>
      <t>FLBLW1MA</t>
    </r>
    <phoneticPr fontId="12" type="noConversion"/>
  </si>
  <si>
    <r>
      <t>C</t>
    </r>
    <r>
      <rPr>
        <sz val="12"/>
        <rFont val="宋体"/>
        <family val="3"/>
        <charset val="134"/>
        <scheme val="major"/>
      </rPr>
      <t>MA CGM ZHENG HE</t>
    </r>
    <phoneticPr fontId="12" type="noConversion"/>
  </si>
  <si>
    <r>
      <t>1</t>
    </r>
    <r>
      <rPr>
        <sz val="12"/>
        <rFont val="宋体"/>
        <family val="3"/>
        <charset val="134"/>
        <scheme val="major"/>
      </rPr>
      <t>178-013W</t>
    </r>
    <phoneticPr fontId="12" type="noConversion"/>
  </si>
  <si>
    <r>
      <t>E</t>
    </r>
    <r>
      <rPr>
        <sz val="12"/>
        <rFont val="宋体"/>
        <family val="3"/>
        <charset val="134"/>
        <scheme val="major"/>
      </rPr>
      <t>VER GIVEN</t>
    </r>
    <phoneticPr fontId="12" type="noConversion"/>
  </si>
  <si>
    <t>CHINESE NEW YEAR</t>
    <phoneticPr fontId="12" type="noConversion"/>
  </si>
  <si>
    <t>HAMBURG  (COSCO-AEU2 1/3)</t>
  </si>
  <si>
    <t>208S</t>
    <phoneticPr fontId="12" type="noConversion"/>
  </si>
  <si>
    <r>
      <t>M</t>
    </r>
    <r>
      <rPr>
        <sz val="12"/>
        <rFont val="宋体"/>
        <family val="3"/>
        <charset val="134"/>
        <scheme val="major"/>
      </rPr>
      <t>CC CHITTAGONG</t>
    </r>
    <phoneticPr fontId="12" type="noConversion"/>
  </si>
  <si>
    <t>203S</t>
    <phoneticPr fontId="12" type="noConversion"/>
  </si>
  <si>
    <r>
      <t>M</t>
    </r>
    <r>
      <rPr>
        <sz val="12"/>
        <rFont val="宋体"/>
        <family val="3"/>
        <charset val="134"/>
        <scheme val="major"/>
      </rPr>
      <t>CC MANDALAY</t>
    </r>
    <phoneticPr fontId="12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2" type="noConversion"/>
  </si>
  <si>
    <t>154S</t>
    <phoneticPr fontId="12" type="noConversion"/>
  </si>
  <si>
    <t>MCC DOANANG</t>
    <phoneticPr fontId="12" type="noConversion"/>
  </si>
  <si>
    <t>CLS</t>
    <phoneticPr fontId="12" type="noConversion"/>
  </si>
  <si>
    <t>CNNNS</t>
    <phoneticPr fontId="12" type="noConversion"/>
  </si>
  <si>
    <t>CHITTAGONG(OOCL-KTX3/COSCO-CPX)SIN/PKL中转</t>
    <phoneticPr fontId="12" type="noConversion"/>
  </si>
  <si>
    <r>
      <t>2</t>
    </r>
    <r>
      <rPr>
        <sz val="12"/>
        <rFont val="宋体"/>
        <family val="3"/>
        <charset val="134"/>
        <scheme val="major"/>
      </rPr>
      <t>46W</t>
    </r>
    <phoneticPr fontId="12" type="noConversion"/>
  </si>
  <si>
    <t>OOCL NORFOLK</t>
    <phoneticPr fontId="12" type="noConversion"/>
  </si>
  <si>
    <r>
      <t>0</t>
    </r>
    <r>
      <rPr>
        <sz val="12"/>
        <rFont val="宋体"/>
        <family val="3"/>
        <charset val="134"/>
        <scheme val="major"/>
      </rPr>
      <t>63W</t>
    </r>
    <phoneticPr fontId="12" type="noConversion"/>
  </si>
  <si>
    <t>YM EXPRESS</t>
    <phoneticPr fontId="12" type="noConversion"/>
  </si>
  <si>
    <r>
      <t>0</t>
    </r>
    <r>
      <rPr>
        <sz val="12"/>
        <rFont val="宋体"/>
        <family val="3"/>
        <charset val="134"/>
        <scheme val="major"/>
      </rPr>
      <t>84W</t>
    </r>
    <phoneticPr fontId="12" type="noConversion"/>
  </si>
  <si>
    <t>COSCO THAILAND</t>
    <phoneticPr fontId="12" type="noConversion"/>
  </si>
  <si>
    <t>CN SKU</t>
  </si>
  <si>
    <t>KARACHI-K港(CPX) // S港（CPX3）</t>
  </si>
  <si>
    <t>W176</t>
    <phoneticPr fontId="12" type="noConversion"/>
  </si>
  <si>
    <r>
      <t>E</t>
    </r>
    <r>
      <rPr>
        <sz val="12"/>
        <rFont val="宋体"/>
        <family val="3"/>
        <charset val="134"/>
        <scheme val="major"/>
      </rPr>
      <t>VER URSULA</t>
    </r>
    <phoneticPr fontId="12" type="noConversion"/>
  </si>
  <si>
    <r>
      <t>W</t>
    </r>
    <r>
      <rPr>
        <sz val="12"/>
        <rFont val="宋体"/>
        <family val="3"/>
        <charset val="134"/>
        <scheme val="major"/>
      </rPr>
      <t>068</t>
    </r>
    <phoneticPr fontId="12" type="noConversion"/>
  </si>
  <si>
    <r>
      <t>X</t>
    </r>
    <r>
      <rPr>
        <sz val="12"/>
        <rFont val="宋体"/>
        <family val="3"/>
        <charset val="134"/>
        <scheme val="major"/>
      </rPr>
      <t>IN CHANG SHU</t>
    </r>
    <phoneticPr fontId="12" type="noConversion"/>
  </si>
  <si>
    <t>CHINESE NEW YEAR</t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r>
      <t>W</t>
    </r>
    <r>
      <rPr>
        <sz val="12"/>
        <rFont val="宋体"/>
        <family val="3"/>
        <charset val="134"/>
        <scheme val="major"/>
      </rPr>
      <t>011</t>
    </r>
    <phoneticPr fontId="12" type="noConversion"/>
  </si>
  <si>
    <t>INTERASIA CATALYST</t>
    <phoneticPr fontId="12" type="noConversion"/>
  </si>
  <si>
    <r>
      <t>W</t>
    </r>
    <r>
      <rPr>
        <sz val="12"/>
        <rFont val="宋体"/>
        <family val="3"/>
        <charset val="134"/>
        <scheme val="major"/>
      </rPr>
      <t>140</t>
    </r>
    <phoneticPr fontId="12" type="noConversion"/>
  </si>
  <si>
    <r>
      <t>X</t>
    </r>
    <r>
      <rPr>
        <sz val="12"/>
        <rFont val="宋体"/>
        <family val="3"/>
        <charset val="134"/>
        <scheme val="major"/>
      </rPr>
      <t>IN WEN XHOU</t>
    </r>
    <phoneticPr fontId="12" type="noConversion"/>
  </si>
  <si>
    <r>
      <t>W</t>
    </r>
    <r>
      <rPr>
        <sz val="12"/>
        <rFont val="宋体"/>
        <family val="3"/>
        <charset val="134"/>
        <scheme val="major"/>
      </rPr>
      <t>834</t>
    </r>
    <phoneticPr fontId="12" type="noConversion"/>
  </si>
  <si>
    <t>DAPHNE</t>
    <phoneticPr fontId="12" type="noConversion"/>
  </si>
  <si>
    <t>CNHKG</t>
    <phoneticPr fontId="12" type="noConversion"/>
  </si>
  <si>
    <t>CHENNAI (CI3)</t>
  </si>
  <si>
    <r>
      <t>W</t>
    </r>
    <r>
      <rPr>
        <sz val="12"/>
        <rFont val="宋体"/>
        <family val="3"/>
        <charset val="134"/>
        <scheme val="major"/>
      </rPr>
      <t>004</t>
    </r>
    <phoneticPr fontId="12" type="noConversion"/>
  </si>
  <si>
    <r>
      <t>M</t>
    </r>
    <r>
      <rPr>
        <sz val="12"/>
        <rFont val="宋体"/>
        <family val="3"/>
        <charset val="134"/>
        <scheme val="major"/>
      </rPr>
      <t>ARIA VOYAGER</t>
    </r>
    <phoneticPr fontId="12" type="noConversion"/>
  </si>
  <si>
    <r>
      <t>W</t>
    </r>
    <r>
      <rPr>
        <sz val="12"/>
        <rFont val="宋体"/>
        <family val="3"/>
        <charset val="134"/>
        <scheme val="major"/>
      </rPr>
      <t>202</t>
    </r>
    <phoneticPr fontId="12" type="noConversion"/>
  </si>
  <si>
    <t>FELISXTOWE BRIDGE</t>
    <phoneticPr fontId="12" type="noConversion"/>
  </si>
  <si>
    <r>
      <t>W</t>
    </r>
    <r>
      <rPr>
        <sz val="12"/>
        <rFont val="宋体"/>
        <family val="3"/>
        <charset val="134"/>
        <scheme val="major"/>
      </rPr>
      <t>168</t>
    </r>
    <phoneticPr fontId="12" type="noConversion"/>
  </si>
  <si>
    <r>
      <t>E</t>
    </r>
    <r>
      <rPr>
        <sz val="12"/>
        <rFont val="宋体"/>
        <family val="3"/>
        <charset val="134"/>
        <scheme val="major"/>
      </rPr>
      <t>VER UTILE</t>
    </r>
    <phoneticPr fontId="12" type="noConversion"/>
  </si>
  <si>
    <r>
      <t>W</t>
    </r>
    <r>
      <rPr>
        <sz val="12"/>
        <rFont val="宋体"/>
        <family val="3"/>
        <charset val="134"/>
        <scheme val="major"/>
      </rPr>
      <t>019</t>
    </r>
    <phoneticPr fontId="12" type="noConversion"/>
  </si>
  <si>
    <r>
      <t>C</t>
    </r>
    <r>
      <rPr>
        <sz val="12"/>
        <rFont val="宋体"/>
        <family val="3"/>
        <charset val="134"/>
        <scheme val="major"/>
      </rPr>
      <t>OSCO SHIPPING PLANET</t>
    </r>
    <phoneticPr fontId="12" type="noConversion"/>
  </si>
  <si>
    <t>W079</t>
    <phoneticPr fontId="12" type="noConversion"/>
  </si>
  <si>
    <t>CSCL MERCURY</t>
    <phoneticPr fontId="12" type="noConversion"/>
  </si>
  <si>
    <r>
      <t>W</t>
    </r>
    <r>
      <rPr>
        <sz val="12"/>
        <rFont val="宋体"/>
        <family val="3"/>
        <charset val="134"/>
        <scheme val="major"/>
      </rPr>
      <t>017</t>
    </r>
    <phoneticPr fontId="12" type="noConversion"/>
  </si>
  <si>
    <r>
      <t>T</t>
    </r>
    <r>
      <rPr>
        <sz val="12"/>
        <rFont val="宋体"/>
        <family val="3"/>
        <charset val="134"/>
        <scheme val="major"/>
      </rPr>
      <t>ONGVA</t>
    </r>
    <phoneticPr fontId="12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 xml:space="preserve">          SALLING SCHEDULE-XIAMEN</t>
    <phoneticPr fontId="12" type="noConversion"/>
  </si>
  <si>
    <t>LOOKING FOR PLEASE USE CTRL+F</t>
    <phoneticPr fontId="12" type="noConversion"/>
  </si>
  <si>
    <t>Feb</t>
    <phoneticPr fontId="12" type="noConversion"/>
  </si>
  <si>
    <t>PS: THE CARGO AND DOC WIL BE SENT TO OUR WAREHOUSE AND COMPANY BEFORE 11:00AM IN CUT OFF TIME</t>
    <phoneticPr fontId="12" type="noConversion"/>
  </si>
  <si>
    <t>CNXMN</t>
    <phoneticPr fontId="12" type="noConversion"/>
  </si>
  <si>
    <t>OOCL(AEU1)</t>
    <phoneticPr fontId="12" type="noConversion"/>
  </si>
  <si>
    <t>COSCO SHIPPING GALAXY</t>
    <phoneticPr fontId="12" type="noConversion"/>
  </si>
  <si>
    <t>OOCL UNITED KINGDOM</t>
    <phoneticPr fontId="12" type="noConversion"/>
  </si>
  <si>
    <t>COSCO SHIPPING PISCES</t>
    <phoneticPr fontId="12" type="noConversion"/>
  </si>
  <si>
    <t xml:space="preserve">GENOVA </t>
    <phoneticPr fontId="12" type="noConversion"/>
  </si>
  <si>
    <t>GODSPEED</t>
    <phoneticPr fontId="12" type="noConversion"/>
  </si>
  <si>
    <t xml:space="preserve">1079X </t>
    <phoneticPr fontId="12" type="noConversion"/>
  </si>
  <si>
    <t>YML(MD2)</t>
    <phoneticPr fontId="12" type="noConversion"/>
  </si>
  <si>
    <t xml:space="preserve">1083X </t>
    <phoneticPr fontId="12" type="noConversion"/>
  </si>
  <si>
    <t xml:space="preserve">1087X </t>
    <phoneticPr fontId="12" type="noConversion"/>
  </si>
  <si>
    <t>1091X</t>
    <phoneticPr fontId="12" type="noConversion"/>
  </si>
  <si>
    <t xml:space="preserve">1095X </t>
    <phoneticPr fontId="12" type="noConversion"/>
  </si>
  <si>
    <t>SOUTH KOREA</t>
    <phoneticPr fontId="12" type="noConversion"/>
  </si>
  <si>
    <t>SKY ORION</t>
    <phoneticPr fontId="12" type="noConversion"/>
  </si>
  <si>
    <t>2115N</t>
    <phoneticPr fontId="12" type="noConversion"/>
  </si>
  <si>
    <t>HEUNG-A</t>
    <phoneticPr fontId="12" type="noConversion"/>
  </si>
  <si>
    <t>SINOKOR HONGKONG</t>
    <phoneticPr fontId="12" type="noConversion"/>
  </si>
  <si>
    <t>0298N</t>
    <phoneticPr fontId="12" type="noConversion"/>
  </si>
  <si>
    <t>SAWASDEE ATLANTIC</t>
    <phoneticPr fontId="12" type="noConversion"/>
  </si>
  <si>
    <t>0027N</t>
    <phoneticPr fontId="12" type="noConversion"/>
  </si>
  <si>
    <t>A MIZUHO</t>
    <phoneticPr fontId="12" type="noConversion"/>
  </si>
  <si>
    <t>2202N</t>
    <phoneticPr fontId="12" type="noConversion"/>
  </si>
  <si>
    <t>SEASPAN BELIEF</t>
    <phoneticPr fontId="12" type="noConversion"/>
  </si>
  <si>
    <t>2152E</t>
    <phoneticPr fontId="12" type="noConversion"/>
  </si>
  <si>
    <t>ONE(ALX2)</t>
    <phoneticPr fontId="12" type="noConversion"/>
  </si>
  <si>
    <t>MSC BERYL</t>
    <phoneticPr fontId="12" type="noConversion"/>
  </si>
  <si>
    <t>FA201A</t>
    <phoneticPr fontId="12" type="noConversion"/>
  </si>
  <si>
    <t>MSC RUBY</t>
    <phoneticPr fontId="12" type="noConversion"/>
  </si>
  <si>
    <t>FA203A</t>
    <phoneticPr fontId="12" type="noConversion"/>
  </si>
  <si>
    <t>ONE(ALX 2)</t>
    <phoneticPr fontId="12" type="noConversion"/>
  </si>
  <si>
    <t>COSCO AQABA</t>
    <phoneticPr fontId="12" type="noConversion"/>
  </si>
  <si>
    <t>063W</t>
    <phoneticPr fontId="12" type="noConversion"/>
  </si>
  <si>
    <t>NYK FUJI</t>
    <phoneticPr fontId="12" type="noConversion"/>
  </si>
  <si>
    <t>111W</t>
    <phoneticPr fontId="12" type="noConversion"/>
  </si>
  <si>
    <t>BROTONNE BRIDGE</t>
    <phoneticPr fontId="12" type="noConversion"/>
  </si>
  <si>
    <t>107W</t>
    <phoneticPr fontId="12" type="noConversion"/>
  </si>
  <si>
    <t>EVER DEVOTE</t>
    <phoneticPr fontId="12" type="noConversion"/>
  </si>
  <si>
    <t>160W</t>
    <phoneticPr fontId="12" type="noConversion"/>
  </si>
  <si>
    <t>KOTA LEGIT</t>
    <phoneticPr fontId="12" type="noConversion"/>
  </si>
  <si>
    <t>047W</t>
    <phoneticPr fontId="12" type="noConversion"/>
  </si>
  <si>
    <t>837E</t>
  </si>
  <si>
    <t>NYK ISABEL</t>
  </si>
  <si>
    <t>836E</t>
  </si>
  <si>
    <t>835E</t>
  </si>
  <si>
    <t>834E</t>
  </si>
  <si>
    <t>833E</t>
  </si>
  <si>
    <t>ETA NY</t>
  </si>
  <si>
    <t>ETA LA</t>
  </si>
  <si>
    <t>CNTSN</t>
  </si>
  <si>
    <t>CHICAGO/LOS ANGELES /NY</t>
  </si>
  <si>
    <t>190S</t>
  </si>
  <si>
    <t xml:space="preserve">COSCO SHANGHAI    </t>
  </si>
  <si>
    <t>140S</t>
  </si>
  <si>
    <t xml:space="preserve">OOCL AMERICA    </t>
  </si>
  <si>
    <t xml:space="preserve">XIN QIN HUANG DAO    </t>
  </si>
  <si>
    <t>RCL</t>
  </si>
  <si>
    <t>S079</t>
  </si>
  <si>
    <t xml:space="preserve">WAN HAI 511      </t>
  </si>
  <si>
    <t>2211E</t>
  </si>
  <si>
    <t>BEI JIANG</t>
  </si>
  <si>
    <t>EAS</t>
  </si>
  <si>
    <t>INCHON</t>
  </si>
  <si>
    <t>XIUMEI SHANGHAI</t>
  </si>
  <si>
    <t>BUSAN</t>
  </si>
  <si>
    <t>312S</t>
  </si>
  <si>
    <t>TENG YUN HE</t>
  </si>
  <si>
    <t>SHI SHANG 18 </t>
  </si>
  <si>
    <t>311S</t>
  </si>
  <si>
    <t>310S</t>
  </si>
  <si>
    <t xml:space="preserve">TENG YUN HE </t>
  </si>
  <si>
    <t>WAN HAI 511    S079</t>
  </si>
  <si>
    <t>189S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XIN HUI ZHOU    </t>
  </si>
  <si>
    <t>停船</t>
  </si>
  <si>
    <t>XIN QUAN ZHOU    </t>
  </si>
  <si>
    <r>
      <t>J</t>
    </r>
    <r>
      <rPr>
        <b/>
        <sz val="12"/>
        <rFont val="Arial Unicode MS"/>
        <family val="2"/>
        <charset val="134"/>
      </rPr>
      <t>AKARTA</t>
    </r>
  </si>
  <si>
    <t>073S</t>
  </si>
  <si>
    <t xml:space="preserve">YM CREDENTIAL    </t>
  </si>
  <si>
    <t>074S</t>
  </si>
  <si>
    <t xml:space="preserve">GH BORA    </t>
  </si>
  <si>
    <t>913S</t>
  </si>
  <si>
    <t xml:space="preserve">XUTRA BHUM    </t>
  </si>
  <si>
    <t xml:space="preserve">026S  </t>
  </si>
  <si>
    <t xml:space="preserve">YM CREDENTIAL     </t>
  </si>
  <si>
    <t>HOCHIMING</t>
  </si>
  <si>
    <t>158W</t>
  </si>
  <si>
    <t xml:space="preserve">EVER USEFUL </t>
  </si>
  <si>
    <t>899W</t>
  </si>
  <si>
    <t xml:space="preserve">AS ALVA </t>
  </si>
  <si>
    <t>227W</t>
  </si>
  <si>
    <t xml:space="preserve">WIDE ALPHA </t>
  </si>
  <si>
    <t xml:space="preserve">SHIMIN </t>
  </si>
  <si>
    <t>907W</t>
  </si>
  <si>
    <t xml:space="preserve">CSL SOPHIE  </t>
  </si>
  <si>
    <t>SINGAPRE</t>
  </si>
  <si>
    <t>094W</t>
  </si>
  <si>
    <t>OOCL LUXEMBOURG    </t>
  </si>
  <si>
    <t xml:space="preserve">OOCL HAMBURG    </t>
  </si>
  <si>
    <t xml:space="preserve">021W  </t>
  </si>
  <si>
    <t xml:space="preserve">OOCL BRAZIL    </t>
  </si>
  <si>
    <t xml:space="preserve">003W </t>
  </si>
  <si>
    <t xml:space="preserve">BHUDTHI BHUM    </t>
  </si>
  <si>
    <t xml:space="preserve">VESSEL </t>
  </si>
  <si>
    <t>COSCO SHIPPING SCORPIO</t>
  </si>
  <si>
    <t>COSCO SHIPPING VIRGO</t>
  </si>
  <si>
    <t>COSCO SHIPPING SAGITTARIUS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1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7" formatCode="_ * #,##0_ ;_ * &quot;\&quot;&quot;\&quot;&quot;\&quot;&quot;\&quot;&quot;\&quot;&quot;\&quot;\-#,##0_ ;_ * &quot;-&quot;_ ;_ @_ "/>
    <numFmt numFmtId="198" formatCode="[$-409]d\/mmm;@"/>
    <numFmt numFmtId="199" formatCode="[$-409]d/mmm/yy;@"/>
    <numFmt numFmtId="200" formatCode="mm\/dd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6" formatCode="0_);[Red]\(0\)"/>
    <numFmt numFmtId="217" formatCode="mmm/yyyy"/>
    <numFmt numFmtId="218" formatCode="&quot;£&quot;#,##0.00;\-&quot;£&quot;#,##0.00"/>
    <numFmt numFmtId="219" formatCode="&quot;£&quot;#,##0.00;[Red]\-&quot;£&quot;#,##0.00"/>
    <numFmt numFmtId="220" formatCode="&quot;£&quot;#,##0;[Red]\-&quot;£&quot;#,##0"/>
    <numFmt numFmtId="221" formatCode="#,##0;\-#,##0;\-"/>
    <numFmt numFmtId="222" formatCode="&quot;$&quot;#,##0.0000_);\(&quot;$&quot;#,##0.0000\)"/>
    <numFmt numFmtId="223" formatCode="_-* #,##0.00\ &quot;F&quot;_-;\-* #,##0.00\ &quot;F&quot;_-;_-* &quot;-&quot;??\ &quot;F&quot;_-;_-@_-"/>
    <numFmt numFmtId="224" formatCode="_-\¥* #,##0_-;\-\¥* #,##0_-;_-\¥* &quot;-&quot;_-;_-@_-"/>
    <numFmt numFmtId="225" formatCode="_ \¥* #,##0_ ;_ \¥* \-#,##0_ ;_ \¥* &quot;-&quot;_ ;_ @_ "/>
    <numFmt numFmtId="226" formatCode="_-* #,##0.00_-;\-* #,##0.00_-;_-* &quot;-&quot;??_-;_-@_-"/>
    <numFmt numFmtId="227" formatCode="0.0"/>
    <numFmt numFmtId="228" formatCode="_-&quot;\&quot;* #,##0.00_-;\-&quot;\&quot;* #,##0.00_-;_-&quot;\&quot;* &quot;-&quot;??_-;_-@_-"/>
    <numFmt numFmtId="229" formatCode="&quot;\&quot;#,##0.00;[Red]&quot;\&quot;\-#,##0.00"/>
    <numFmt numFmtId="230" formatCode="_(&quot;$&quot;* #,##0.00_);_(&quot;$&quot;* \(#,##0.00\);_(&quot;$&quot;* &quot;-&quot;??_);_(@_)"/>
    <numFmt numFmtId="231" formatCode="\$#,##0\ ;\(\$#,##0\)"/>
    <numFmt numFmtId="232" formatCode="#,##0&quot; F&quot;_);\(#,##0&quot; F&quot;\)"/>
    <numFmt numFmtId="233" formatCode="#,##0.000_);[Red]\(#,##0.000\)"/>
    <numFmt numFmtId="234" formatCode="0.000%"/>
    <numFmt numFmtId="235" formatCode="_-* #,##0.00\ _€_-;\-* #,##0.00\ _€_-;_-* &quot;-&quot;??\ _€_-;_-@_-"/>
    <numFmt numFmtId="236" formatCode="&quot;$&quot;#,##0_);[Red]\(&quot;$&quot;#,##0\)"/>
    <numFmt numFmtId="237" formatCode="&quot;$&quot;#,##0.00_);[Red]\(&quot;$&quot;#,##0.00\)"/>
    <numFmt numFmtId="238" formatCode="0.00_)"/>
    <numFmt numFmtId="239" formatCode="0.0&quot;  &quot;"/>
    <numFmt numFmtId="240" formatCode="&quot;VND&quot;#,##0_);[Red]\(&quot;VND&quot;#,##0\)"/>
    <numFmt numFmtId="241" formatCode="_(&quot;$&quot;* #,##0.0000000_);_(&quot;$&quot;* \(#,##0.0000000\);_(&quot;$&quot;* &quot;-&quot;??_);_(@_)"/>
    <numFmt numFmtId="242" formatCode="mm/dd/yy"/>
    <numFmt numFmtId="243" formatCode="aaaa"/>
    <numFmt numFmtId="244" formatCode="dd"/>
    <numFmt numFmtId="245" formatCode="#,##0.0_);[Red]\(#,##0.0\)"/>
    <numFmt numFmtId="246" formatCode="0.0_);[Red]\(0.0\)"/>
    <numFmt numFmtId="247" formatCode="\¥#,##0;\¥\-#,##0"/>
    <numFmt numFmtId="248" formatCode="_(&quot;$&quot;* #,##0_);_(&quot;$&quot;* \(#,##0\);_(&quot;$&quot;* &quot;-&quot;_);_(@_)"/>
    <numFmt numFmtId="249" formatCode="_-&quot;$&quot;* #,##0.00_-;\-&quot;$&quot;* #,##0.00_-;_-&quot;$&quot;* &quot;-&quot;??_-;_-@_-"/>
    <numFmt numFmtId="251" formatCode="_-* #,##0_-;\-* #,##0_-;_-* &quot;-&quot;_-;_-@_-"/>
    <numFmt numFmtId="253" formatCode="yyyy/m/d;@"/>
    <numFmt numFmtId="254" formatCode="d/m/yyyy"/>
    <numFmt numFmtId="255" formatCode="mm/dd"/>
  </numFmts>
  <fonts count="321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sz val="6.5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9"/>
      <name val="新細明體"/>
      <family val="1"/>
      <charset val="136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trike/>
      <sz val="11"/>
      <color theme="1"/>
      <name val="Arial Narrow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10"/>
      <name val="Verdana"/>
      <family val="2"/>
    </font>
    <font>
      <sz val="8"/>
      <color rgb="FF444444"/>
      <name val="Malgun Gothic"/>
      <family val="2"/>
      <charset val="129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1"/>
      <name val="Arial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13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indexed="64"/>
      </left>
      <right style="thin">
        <color auto="1"/>
      </right>
      <top/>
      <bottom style="medium">
        <color rgb="FFEEEEE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1">
    <xf numFmtId="0" fontId="0" fillId="0" borderId="0"/>
    <xf numFmtId="177" fontId="24" fillId="0" borderId="0"/>
    <xf numFmtId="177" fontId="10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6" fontId="10" fillId="0" borderId="0" applyNumberFormat="0" applyFill="0" applyBorder="0" applyAlignment="0" applyProtection="0">
      <alignment vertical="top"/>
      <protection locked="0"/>
    </xf>
    <xf numFmtId="180" fontId="10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6" fontId="15" fillId="0" borderId="0" applyNumberFormat="0" applyFill="0" applyBorder="0" applyAlignment="0" applyProtection="0">
      <alignment vertical="top"/>
      <protection locked="0"/>
    </xf>
    <xf numFmtId="180" fontId="15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7" fillId="0" borderId="0"/>
    <xf numFmtId="176" fontId="17" fillId="0" borderId="0"/>
    <xf numFmtId="180" fontId="17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13" fillId="0" borderId="0">
      <alignment vertical="top"/>
    </xf>
    <xf numFmtId="176" fontId="13" fillId="0" borderId="0">
      <alignment vertical="top"/>
    </xf>
    <xf numFmtId="180" fontId="13" fillId="0" borderId="0">
      <alignment vertical="top"/>
    </xf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7" fontId="14" fillId="0" borderId="0"/>
    <xf numFmtId="176" fontId="14" fillId="0" borderId="0"/>
    <xf numFmtId="180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0" fillId="0" borderId="0"/>
    <xf numFmtId="176" fontId="10" fillId="0" borderId="0"/>
    <xf numFmtId="180" fontId="10" fillId="0" borderId="0"/>
    <xf numFmtId="177" fontId="10" fillId="0" borderId="0"/>
    <xf numFmtId="176" fontId="10" fillId="0" borderId="0"/>
    <xf numFmtId="180" fontId="10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77" fontId="9" fillId="0" borderId="0"/>
    <xf numFmtId="176" fontId="9" fillId="0" borderId="0"/>
    <xf numFmtId="180" fontId="9" fillId="0" borderId="0"/>
    <xf numFmtId="180" fontId="9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80" fontId="14" fillId="0" borderId="0"/>
    <xf numFmtId="177" fontId="14" fillId="0" borderId="0"/>
    <xf numFmtId="176" fontId="14" fillId="0" borderId="0"/>
    <xf numFmtId="177" fontId="14" fillId="0" borderId="0"/>
    <xf numFmtId="176" fontId="14" fillId="0" borderId="0"/>
    <xf numFmtId="180" fontId="14" fillId="0" borderId="0"/>
    <xf numFmtId="180" fontId="14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23" fillId="0" borderId="0"/>
    <xf numFmtId="176" fontId="23" fillId="0" borderId="0"/>
    <xf numFmtId="180" fontId="23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11" fillId="0" borderId="0"/>
    <xf numFmtId="176" fontId="11" fillId="0" borderId="0"/>
    <xf numFmtId="180" fontId="11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4" fillId="0" borderId="0"/>
    <xf numFmtId="176" fontId="14" fillId="0" borderId="0"/>
    <xf numFmtId="180" fontId="14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3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8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7" fontId="8" fillId="2" borderId="0" applyNumberFormat="0" applyBorder="0" applyAlignment="0" applyProtection="0">
      <alignment vertical="center"/>
    </xf>
    <xf numFmtId="176" fontId="8" fillId="2" borderId="0" applyNumberFormat="0" applyBorder="0" applyAlignment="0" applyProtection="0">
      <alignment vertical="center"/>
    </xf>
    <xf numFmtId="180" fontId="8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8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7" fontId="8" fillId="4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80" fontId="8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8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7" fontId="8" fillId="6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80" fontId="8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8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8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7" fontId="8" fillId="9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80" fontId="8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8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7" fontId="8" fillId="3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80" fontId="8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7" fontId="8" fillId="5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80" fontId="8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3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7" fontId="8" fillId="12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80" fontId="8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7" fontId="8" fillId="8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80" fontId="8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7" fontId="8" fillId="11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80" fontId="8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3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7" fontId="8" fillId="14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80" fontId="8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2" applyNumberFormat="0" applyFont="0" applyFill="0" applyAlignment="0" applyProtection="0"/>
    <xf numFmtId="0" fontId="14" fillId="0" borderId="2" applyNumberFormat="0" applyFont="0" applyFill="0" applyAlignment="0" applyProtection="0"/>
    <xf numFmtId="0" fontId="14" fillId="0" borderId="2" applyNumberFormat="0" applyFon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33" fillId="0" borderId="0"/>
    <xf numFmtId="0" fontId="9" fillId="0" borderId="0"/>
    <xf numFmtId="0" fontId="9" fillId="0" borderId="0">
      <alignment vertical="center"/>
    </xf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7" fillId="0" borderId="0"/>
    <xf numFmtId="0" fontId="9" fillId="0" borderId="0"/>
    <xf numFmtId="0" fontId="36" fillId="0" borderId="0"/>
    <xf numFmtId="0" fontId="9" fillId="0" borderId="0"/>
    <xf numFmtId="0" fontId="37" fillId="0" borderId="0"/>
    <xf numFmtId="0" fontId="9" fillId="0" borderId="0"/>
    <xf numFmtId="0" fontId="9" fillId="0" borderId="0"/>
    <xf numFmtId="0" fontId="37" fillId="0" borderId="0"/>
    <xf numFmtId="0" fontId="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9" fillId="0" borderId="0"/>
    <xf numFmtId="0" fontId="37" fillId="0" borderId="0"/>
    <xf numFmtId="0" fontId="37" fillId="0" borderId="0"/>
    <xf numFmtId="0" fontId="9" fillId="0" borderId="0"/>
    <xf numFmtId="0" fontId="8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9" fillId="0" borderId="0"/>
    <xf numFmtId="0" fontId="36" fillId="0" borderId="0"/>
    <xf numFmtId="0" fontId="9" fillId="0" borderId="0"/>
    <xf numFmtId="0" fontId="37" fillId="0" borderId="0"/>
    <xf numFmtId="0" fontId="9" fillId="0" borderId="0"/>
    <xf numFmtId="0" fontId="9" fillId="0" borderId="0"/>
    <xf numFmtId="0" fontId="37" fillId="0" borderId="0"/>
    <xf numFmtId="0" fontId="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9" fillId="0" borderId="0"/>
    <xf numFmtId="0" fontId="37" fillId="0" borderId="0"/>
    <xf numFmtId="0" fontId="9" fillId="0" borderId="0"/>
    <xf numFmtId="0" fontId="8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37" fillId="0" borderId="0"/>
    <xf numFmtId="0" fontId="37" fillId="0" borderId="0"/>
    <xf numFmtId="0" fontId="37" fillId="0" borderId="0"/>
    <xf numFmtId="194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7" fontId="9" fillId="0" borderId="0"/>
    <xf numFmtId="0" fontId="9" fillId="0" borderId="0"/>
    <xf numFmtId="0" fontId="14" fillId="0" borderId="0"/>
    <xf numFmtId="0" fontId="9" fillId="0" borderId="0"/>
    <xf numFmtId="0" fontId="9" fillId="0" borderId="0"/>
    <xf numFmtId="0" fontId="9" fillId="0" borderId="0"/>
    <xf numFmtId="10" fontId="9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1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4" fillId="0" borderId="0"/>
    <xf numFmtId="0" fontId="4" fillId="0" borderId="0">
      <alignment vertical="center"/>
    </xf>
    <xf numFmtId="0" fontId="3" fillId="0" borderId="0">
      <alignment vertical="center"/>
    </xf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/>
    <xf numFmtId="180" fontId="14" fillId="0" borderId="0"/>
    <xf numFmtId="183" fontId="14" fillId="0" borderId="0"/>
    <xf numFmtId="178" fontId="37" fillId="0" borderId="0">
      <alignment vertical="center"/>
    </xf>
    <xf numFmtId="178" fontId="9" fillId="0" borderId="0"/>
    <xf numFmtId="178" fontId="14" fillId="0" borderId="0"/>
    <xf numFmtId="178" fontId="54" fillId="0" borderId="0"/>
    <xf numFmtId="178" fontId="14" fillId="0" borderId="0"/>
    <xf numFmtId="178" fontId="14" fillId="0" borderId="0"/>
    <xf numFmtId="178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179" fontId="14" fillId="0" borderId="0">
      <alignment vertical="center"/>
    </xf>
    <xf numFmtId="178" fontId="65" fillId="0" borderId="0" applyNumberFormat="0" applyFill="0" applyBorder="0" applyAlignment="0" applyProtection="0">
      <alignment vertical="top"/>
      <protection locked="0"/>
    </xf>
    <xf numFmtId="178" fontId="14" fillId="0" borderId="0"/>
    <xf numFmtId="0" fontId="23" fillId="0" borderId="0"/>
    <xf numFmtId="199" fontId="8" fillId="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3" fillId="0" borderId="0" applyNumberFormat="0" applyFill="0" applyBorder="0" applyAlignment="0" applyProtection="0">
      <alignment vertical="top"/>
      <protection locked="0"/>
    </xf>
    <xf numFmtId="199" fontId="73" fillId="0" borderId="0" applyNumberFormat="0" applyFill="0" applyBorder="0" applyAlignment="0" applyProtection="0">
      <alignment vertical="top"/>
      <protection locked="0"/>
    </xf>
    <xf numFmtId="199" fontId="74" fillId="0" borderId="37" applyNumberFormat="0" applyFill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14" fillId="0" borderId="0"/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76" fillId="0" borderId="0"/>
    <xf numFmtId="199" fontId="76" fillId="0" borderId="0"/>
    <xf numFmtId="199" fontId="76" fillId="0" borderId="0"/>
    <xf numFmtId="199" fontId="76" fillId="0" borderId="0"/>
    <xf numFmtId="199" fontId="77" fillId="4" borderId="0" applyNumberFormat="0" applyBorder="0" applyAlignment="0" applyProtection="0">
      <alignment vertical="center"/>
    </xf>
    <xf numFmtId="183" fontId="14" fillId="0" borderId="0"/>
    <xf numFmtId="199" fontId="14" fillId="0" borderId="0"/>
    <xf numFmtId="199" fontId="14" fillId="0" borderId="0"/>
    <xf numFmtId="199" fontId="14" fillId="0" borderId="0"/>
    <xf numFmtId="42" fontId="14" fillId="0" borderId="0"/>
    <xf numFmtId="199" fontId="14" fillId="0" borderId="0"/>
    <xf numFmtId="202" fontId="14" fillId="0" borderId="0"/>
    <xf numFmtId="183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0" fontId="9" fillId="0" borderId="0"/>
    <xf numFmtId="199" fontId="14" fillId="0" borderId="0"/>
    <xf numFmtId="44" fontId="14" fillId="0" borderId="0"/>
    <xf numFmtId="203" fontId="14" fillId="0" borderId="0">
      <alignment vertical="center"/>
    </xf>
    <xf numFmtId="203" fontId="14" fillId="0" borderId="0">
      <alignment vertical="center"/>
    </xf>
    <xf numFmtId="203" fontId="14" fillId="0" borderId="0"/>
    <xf numFmtId="7" fontId="14" fillId="0" borderId="0"/>
    <xf numFmtId="7" fontId="14" fillId="0" borderId="0"/>
    <xf numFmtId="203" fontId="14" fillId="0" borderId="0"/>
    <xf numFmtId="203" fontId="14" fillId="0" borderId="0"/>
    <xf numFmtId="203" fontId="14" fillId="0" borderId="0"/>
    <xf numFmtId="203" fontId="14" fillId="0" borderId="0"/>
    <xf numFmtId="203" fontId="14" fillId="0" borderId="0"/>
    <xf numFmtId="44" fontId="14" fillId="0" borderId="0">
      <alignment vertical="center"/>
    </xf>
    <xf numFmtId="203" fontId="14" fillId="0" borderId="0">
      <alignment vertical="center"/>
    </xf>
    <xf numFmtId="203" fontId="14" fillId="0" borderId="0">
      <alignment vertical="center"/>
    </xf>
    <xf numFmtId="203" fontId="14" fillId="0" borderId="0">
      <alignment vertical="center"/>
    </xf>
    <xf numFmtId="203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0" fontId="14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76" fillId="0" borderId="0"/>
    <xf numFmtId="199" fontId="76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204" fontId="14" fillId="0" borderId="0"/>
    <xf numFmtId="199" fontId="14" fillId="0" borderId="0"/>
    <xf numFmtId="199" fontId="14" fillId="0" borderId="0"/>
    <xf numFmtId="205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83" fontId="14" fillId="0" borderId="0"/>
    <xf numFmtId="7" fontId="14" fillId="0" borderId="0"/>
    <xf numFmtId="199" fontId="14" fillId="0" borderId="0"/>
    <xf numFmtId="203" fontId="14" fillId="0" borderId="0"/>
    <xf numFmtId="183" fontId="14" fillId="0" borderId="0"/>
    <xf numFmtId="43" fontId="14" fillId="0" borderId="0"/>
    <xf numFmtId="199" fontId="14" fillId="0" borderId="0"/>
    <xf numFmtId="199" fontId="14" fillId="0" borderId="0"/>
    <xf numFmtId="199" fontId="14" fillId="0" borderId="0"/>
    <xf numFmtId="5" fontId="14" fillId="0" borderId="0"/>
    <xf numFmtId="199" fontId="14" fillId="0" borderId="0"/>
    <xf numFmtId="206" fontId="14" fillId="0" borderId="0"/>
    <xf numFmtId="43" fontId="14" fillId="0" borderId="0"/>
    <xf numFmtId="199" fontId="14" fillId="0" borderId="0"/>
    <xf numFmtId="207" fontId="14" fillId="0" borderId="0"/>
    <xf numFmtId="202" fontId="14" fillId="0" borderId="0"/>
    <xf numFmtId="199" fontId="14" fillId="0" borderId="0"/>
    <xf numFmtId="42" fontId="14" fillId="0" borderId="0"/>
    <xf numFmtId="199" fontId="14" fillId="0" borderId="0"/>
    <xf numFmtId="199" fontId="14" fillId="0" borderId="0"/>
    <xf numFmtId="43" fontId="14" fillId="0" borderId="0"/>
    <xf numFmtId="208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43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20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44" fontId="14" fillId="0" borderId="0"/>
    <xf numFmtId="199" fontId="14" fillId="0" borderId="0"/>
    <xf numFmtId="42" fontId="14" fillId="0" borderId="0"/>
    <xf numFmtId="199" fontId="14" fillId="0" borderId="0"/>
    <xf numFmtId="203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205" fontId="14" fillId="0" borderId="0"/>
    <xf numFmtId="210" fontId="14" fillId="0" borderId="0"/>
    <xf numFmtId="207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5" fontId="14" fillId="0" borderId="0"/>
    <xf numFmtId="199" fontId="14" fillId="0" borderId="0"/>
    <xf numFmtId="183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42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83" fontId="14" fillId="0" borderId="0"/>
    <xf numFmtId="199" fontId="14" fillId="0" borderId="0"/>
    <xf numFmtId="43" fontId="14" fillId="0" borderId="0"/>
    <xf numFmtId="204" fontId="14" fillId="0" borderId="0"/>
    <xf numFmtId="199" fontId="14" fillId="0" borderId="0"/>
    <xf numFmtId="41" fontId="14" fillId="0" borderId="0"/>
    <xf numFmtId="208" fontId="14" fillId="0" borderId="0"/>
    <xf numFmtId="199" fontId="14" fillId="0" borderId="0"/>
    <xf numFmtId="42" fontId="14" fillId="0" borderId="0"/>
    <xf numFmtId="43" fontId="14" fillId="0" borderId="0"/>
    <xf numFmtId="199" fontId="14" fillId="0" borderId="0"/>
    <xf numFmtId="5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211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42" fontId="14" fillId="0" borderId="0">
      <alignment vertical="center"/>
    </xf>
    <xf numFmtId="199" fontId="14" fillId="0" borderId="0">
      <alignment vertical="center"/>
    </xf>
    <xf numFmtId="43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41" fontId="14" fillId="0" borderId="0"/>
    <xf numFmtId="212" fontId="14" fillId="0" borderId="0"/>
    <xf numFmtId="212" fontId="14" fillId="0" borderId="0"/>
    <xf numFmtId="212" fontId="14" fillId="0" borderId="0"/>
    <xf numFmtId="7" fontId="14" fillId="0" borderId="0"/>
    <xf numFmtId="183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5" fontId="14" fillId="0" borderId="0"/>
    <xf numFmtId="42" fontId="14" fillId="0" borderId="0"/>
    <xf numFmtId="204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206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8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5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42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42" fontId="14" fillId="0" borderId="0">
      <alignment vertical="center"/>
    </xf>
    <xf numFmtId="43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78" fillId="0" borderId="0">
      <alignment vertical="center"/>
    </xf>
    <xf numFmtId="199" fontId="7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83" fontId="14" fillId="0" borderId="0"/>
    <xf numFmtId="5" fontId="14" fillId="0" borderId="0"/>
    <xf numFmtId="43" fontId="14" fillId="0" borderId="0"/>
    <xf numFmtId="199" fontId="14" fillId="0" borderId="0"/>
    <xf numFmtId="211" fontId="14" fillId="0" borderId="0"/>
    <xf numFmtId="43" fontId="14" fillId="0" borderId="0"/>
    <xf numFmtId="210" fontId="14" fillId="0" borderId="0"/>
    <xf numFmtId="207" fontId="14" fillId="0" borderId="0"/>
    <xf numFmtId="42" fontId="14" fillId="0" borderId="0"/>
    <xf numFmtId="183" fontId="14" fillId="0" borderId="0"/>
    <xf numFmtId="203" fontId="14" fillId="0" borderId="0"/>
    <xf numFmtId="202" fontId="14" fillId="0" borderId="0"/>
    <xf numFmtId="199" fontId="14" fillId="0" borderId="0"/>
    <xf numFmtId="212" fontId="14" fillId="0" borderId="0"/>
    <xf numFmtId="43" fontId="14" fillId="0" borderId="0"/>
    <xf numFmtId="207" fontId="14" fillId="0" borderId="0"/>
    <xf numFmtId="207" fontId="14" fillId="0" borderId="0"/>
    <xf numFmtId="210" fontId="14" fillId="0" borderId="0"/>
    <xf numFmtId="202" fontId="14" fillId="0" borderId="0"/>
    <xf numFmtId="199" fontId="14" fillId="0" borderId="0"/>
    <xf numFmtId="211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0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42" fontId="14" fillId="0" borderId="0"/>
    <xf numFmtId="199" fontId="14" fillId="0" borderId="0"/>
    <xf numFmtId="42" fontId="14" fillId="0" borderId="0"/>
    <xf numFmtId="199" fontId="14" fillId="0" borderId="0"/>
    <xf numFmtId="7" fontId="14" fillId="0" borderId="0"/>
    <xf numFmtId="199" fontId="14" fillId="0" borderId="0"/>
    <xf numFmtId="199" fontId="14" fillId="0" borderId="0"/>
    <xf numFmtId="199" fontId="14" fillId="0" borderId="0"/>
    <xf numFmtId="0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83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83" fontId="14" fillId="0" borderId="0">
      <alignment vertical="center"/>
    </xf>
    <xf numFmtId="199" fontId="37" fillId="0" borderId="0"/>
    <xf numFmtId="199" fontId="37" fillId="0" borderId="0"/>
    <xf numFmtId="199" fontId="14" fillId="0" borderId="0"/>
    <xf numFmtId="199" fontId="14" fillId="0" borderId="0"/>
    <xf numFmtId="7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37" fillId="0" borderId="0"/>
    <xf numFmtId="199" fontId="14" fillId="0" borderId="0"/>
    <xf numFmtId="0" fontId="37" fillId="0" borderId="0"/>
    <xf numFmtId="0" fontId="37" fillId="0" borderId="0"/>
    <xf numFmtId="0" fontId="37" fillId="0" borderId="0"/>
    <xf numFmtId="212" fontId="14" fillId="0" borderId="0"/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183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99" fontId="37" fillId="0" borderId="0">
      <alignment vertical="center"/>
    </xf>
    <xf numFmtId="0" fontId="37" fillId="0" borderId="0"/>
    <xf numFmtId="0" fontId="9" fillId="0" borderId="0"/>
    <xf numFmtId="0" fontId="9" fillId="0" borderId="0"/>
    <xf numFmtId="0" fontId="9" fillId="0" borderId="0"/>
    <xf numFmtId="199" fontId="73" fillId="0" borderId="0" applyNumberFormat="0" applyFill="0" applyBorder="0" applyAlignment="0" applyProtection="0">
      <alignment vertical="top"/>
      <protection locked="0"/>
    </xf>
    <xf numFmtId="199" fontId="73" fillId="0" borderId="0" applyNumberFormat="0" applyFill="0" applyBorder="0" applyAlignment="0" applyProtection="0">
      <alignment vertical="top"/>
      <protection locked="0"/>
    </xf>
    <xf numFmtId="199" fontId="79" fillId="6" borderId="0" applyNumberFormat="0" applyBorder="0" applyAlignment="0" applyProtection="0">
      <alignment vertical="center"/>
    </xf>
    <xf numFmtId="6" fontId="76" fillId="0" borderId="0" applyFont="0" applyFill="0" applyBorder="0" applyAlignment="0" applyProtection="0"/>
    <xf numFmtId="199" fontId="80" fillId="10" borderId="38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87" fontId="8" fillId="0" borderId="0">
      <alignment vertical="center"/>
    </xf>
    <xf numFmtId="187" fontId="9" fillId="0" borderId="0">
      <alignment vertical="center"/>
    </xf>
    <xf numFmtId="187" fontId="14" fillId="0" borderId="0">
      <alignment vertical="center"/>
    </xf>
    <xf numFmtId="187" fontId="14" fillId="0" borderId="0"/>
    <xf numFmtId="187" fontId="8" fillId="0" borderId="0">
      <alignment vertical="center"/>
    </xf>
    <xf numFmtId="187" fontId="65" fillId="0" borderId="0" applyNumberFormat="0" applyFill="0" applyBorder="0" applyAlignment="0" applyProtection="0">
      <alignment vertical="center"/>
    </xf>
    <xf numFmtId="187" fontId="10" fillId="0" borderId="0">
      <alignment vertical="center"/>
    </xf>
    <xf numFmtId="187" fontId="54" fillId="0" borderId="0">
      <alignment vertical="center"/>
    </xf>
    <xf numFmtId="187" fontId="14" fillId="0" borderId="0"/>
    <xf numFmtId="187" fontId="54" fillId="0" borderId="0"/>
    <xf numFmtId="176" fontId="17" fillId="0" borderId="0"/>
    <xf numFmtId="176" fontId="8" fillId="2" borderId="0" applyNumberFormat="0" applyBorder="0" applyAlignment="0" applyProtection="0">
      <alignment vertical="center"/>
    </xf>
    <xf numFmtId="176" fontId="8" fillId="4" borderId="0" applyNumberFormat="0" applyBorder="0" applyAlignment="0" applyProtection="0">
      <alignment vertical="center"/>
    </xf>
    <xf numFmtId="176" fontId="8" fillId="6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76" fontId="8" fillId="9" borderId="0" applyNumberFormat="0" applyBorder="0" applyAlignment="0" applyProtection="0">
      <alignment vertical="center"/>
    </xf>
    <xf numFmtId="176" fontId="8" fillId="3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76" fontId="8" fillId="5" borderId="0" applyNumberFormat="0" applyBorder="0" applyAlignment="0" applyProtection="0">
      <alignment vertical="center"/>
    </xf>
    <xf numFmtId="176" fontId="8" fillId="12" borderId="0" applyNumberFormat="0" applyBorder="0" applyAlignment="0" applyProtection="0">
      <alignment vertical="center"/>
    </xf>
    <xf numFmtId="176" fontId="8" fillId="8" borderId="0" applyNumberFormat="0" applyBorder="0" applyAlignment="0" applyProtection="0">
      <alignment vertical="center"/>
    </xf>
    <xf numFmtId="176" fontId="8" fillId="11" borderId="0" applyNumberFormat="0" applyBorder="0" applyAlignment="0" applyProtection="0">
      <alignment vertical="center"/>
    </xf>
    <xf numFmtId="176" fontId="8" fillId="14" borderId="0" applyNumberFormat="0" applyBorder="0" applyAlignment="0" applyProtection="0">
      <alignment vertical="center"/>
    </xf>
    <xf numFmtId="176" fontId="72" fillId="19" borderId="0" applyNumberFormat="0" applyBorder="0" applyAlignment="0" applyProtection="0">
      <alignment vertical="center"/>
    </xf>
    <xf numFmtId="176" fontId="72" fillId="5" borderId="0" applyNumberFormat="0" applyBorder="0" applyAlignment="0" applyProtection="0">
      <alignment vertical="center"/>
    </xf>
    <xf numFmtId="176" fontId="72" fillId="12" borderId="0" applyNumberFormat="0" applyBorder="0" applyAlignment="0" applyProtection="0">
      <alignment vertical="center"/>
    </xf>
    <xf numFmtId="176" fontId="72" fillId="20" borderId="0" applyNumberFormat="0" applyBorder="0" applyAlignment="0" applyProtection="0">
      <alignment vertical="center"/>
    </xf>
    <xf numFmtId="176" fontId="72" fillId="21" borderId="0" applyNumberFormat="0" applyBorder="0" applyAlignment="0" applyProtection="0">
      <alignment vertical="center"/>
    </xf>
    <xf numFmtId="176" fontId="72" fillId="22" borderId="0" applyNumberFormat="0" applyBorder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98" fillId="31" borderId="47" applyNumberFormat="0" applyFont="0" applyAlignment="0" applyProtection="0">
      <alignment vertical="center"/>
    </xf>
    <xf numFmtId="176" fontId="101" fillId="0" borderId="50" applyNumberFormat="0" applyFill="0" applyAlignment="0" applyProtection="0">
      <alignment vertical="center"/>
    </xf>
    <xf numFmtId="176" fontId="102" fillId="0" borderId="51" applyNumberFormat="0" applyFill="0" applyAlignment="0" applyProtection="0">
      <alignment vertical="center"/>
    </xf>
    <xf numFmtId="176" fontId="74" fillId="0" borderId="37" applyNumberFormat="0" applyFill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5" fillId="0" borderId="0" applyNumberFormat="0" applyFill="0" applyBorder="0" applyAlignment="0" applyProtection="0">
      <alignment vertical="center"/>
    </xf>
    <xf numFmtId="176" fontId="77" fillId="4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14" fillId="0" borderId="0">
      <alignment vertical="center"/>
    </xf>
    <xf numFmtId="176" fontId="9" fillId="0" borderId="0">
      <alignment vertical="center"/>
    </xf>
    <xf numFmtId="176" fontId="9" fillId="0" borderId="0">
      <alignment vertical="center"/>
    </xf>
    <xf numFmtId="176" fontId="10" fillId="0" borderId="0">
      <alignment vertical="center"/>
    </xf>
    <xf numFmtId="176" fontId="14" fillId="0" borderId="0">
      <alignment vertical="center"/>
    </xf>
    <xf numFmtId="176" fontId="79" fillId="6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79" fillId="33" borderId="0" applyNumberFormat="0" applyBorder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3" fillId="32" borderId="0" applyNumberFormat="0" applyBorder="0" applyAlignment="0" applyProtection="0">
      <alignment vertical="center"/>
    </xf>
    <xf numFmtId="176" fontId="104" fillId="0" borderId="49" applyNumberFormat="0" applyFill="0" applyAlignment="0" applyProtection="0">
      <alignment vertical="center"/>
    </xf>
    <xf numFmtId="176" fontId="104" fillId="0" borderId="49" applyNumberFormat="0" applyFill="0" applyAlignment="0" applyProtection="0">
      <alignment vertical="center"/>
    </xf>
    <xf numFmtId="176" fontId="104" fillId="0" borderId="49" applyNumberFormat="0" applyFill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80" fillId="10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96" fillId="29" borderId="46" applyNumberFormat="0" applyAlignment="0" applyProtection="0">
      <alignment vertical="center"/>
    </xf>
    <xf numFmtId="176" fontId="81" fillId="23" borderId="39" applyNumberFormat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84" fillId="0" borderId="40" applyNumberFormat="0" applyFill="0" applyAlignment="0" applyProtection="0">
      <alignment vertical="center"/>
    </xf>
    <xf numFmtId="176" fontId="72" fillId="24" borderId="0" applyNumberFormat="0" applyBorder="0" applyAlignment="0" applyProtection="0">
      <alignment vertical="center"/>
    </xf>
    <xf numFmtId="176" fontId="72" fillId="25" borderId="0" applyNumberFormat="0" applyBorder="0" applyAlignment="0" applyProtection="0">
      <alignment vertical="center"/>
    </xf>
    <xf numFmtId="176" fontId="72" fillId="26" borderId="0" applyNumberFormat="0" applyBorder="0" applyAlignment="0" applyProtection="0">
      <alignment vertical="center"/>
    </xf>
    <xf numFmtId="176" fontId="72" fillId="20" borderId="0" applyNumberFormat="0" applyBorder="0" applyAlignment="0" applyProtection="0">
      <alignment vertical="center"/>
    </xf>
    <xf numFmtId="176" fontId="72" fillId="21" borderId="0" applyNumberFormat="0" applyBorder="0" applyAlignment="0" applyProtection="0">
      <alignment vertical="center"/>
    </xf>
    <xf numFmtId="176" fontId="72" fillId="27" borderId="0" applyNumberFormat="0" applyBorder="0" applyAlignment="0" applyProtection="0">
      <alignment vertical="center"/>
    </xf>
    <xf numFmtId="176" fontId="85" fillId="13" borderId="0" applyNumberFormat="0" applyBorder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6" fillId="10" borderId="48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87" fillId="3" borderId="46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9" fillId="29" borderId="48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97" fillId="30" borderId="46" applyNumberFormat="0" applyAlignment="0" applyProtection="0">
      <alignment vertical="center"/>
    </xf>
    <xf numFmtId="176" fontId="106" fillId="0" borderId="0" applyNumberFormat="0" applyFill="0" applyBorder="0" applyAlignment="0" applyProtection="0">
      <alignment vertical="center"/>
    </xf>
    <xf numFmtId="176" fontId="14" fillId="7" borderId="47" applyNumberFormat="0" applyFont="0" applyAlignment="0" applyProtection="0">
      <alignment vertical="center"/>
    </xf>
    <xf numFmtId="176" fontId="14" fillId="7" borderId="47" applyNumberFormat="0" applyFont="0" applyAlignment="0" applyProtection="0">
      <alignment vertical="center"/>
    </xf>
    <xf numFmtId="241" fontId="14" fillId="0" borderId="0">
      <alignment vertical="center"/>
    </xf>
    <xf numFmtId="241" fontId="9" fillId="0" borderId="0"/>
    <xf numFmtId="241" fontId="14" fillId="0" borderId="0">
      <alignment vertical="center"/>
    </xf>
    <xf numFmtId="241" fontId="14" fillId="0" borderId="0"/>
    <xf numFmtId="241" fontId="54" fillId="0" borderId="0"/>
    <xf numFmtId="241" fontId="9" fillId="0" borderId="0"/>
    <xf numFmtId="199" fontId="9" fillId="0" borderId="0"/>
    <xf numFmtId="218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99" fontId="9" fillId="0" borderId="0"/>
    <xf numFmtId="199" fontId="17" fillId="0" borderId="0"/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2" borderId="0" applyNumberFormat="0" applyBorder="0" applyAlignment="0" applyProtection="0"/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41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8" fillId="2" borderId="0" applyNumberFormat="0" applyBorder="0" applyAlignment="0" applyProtection="0">
      <alignment vertical="center"/>
    </xf>
    <xf numFmtId="199" fontId="20" fillId="2" borderId="0" applyNumberFormat="0" applyBorder="0" applyAlignment="0" applyProtection="0"/>
    <xf numFmtId="199" fontId="37" fillId="43" borderId="0" applyNumberFormat="0" applyBorder="0" applyAlignment="0" applyProtection="0"/>
    <xf numFmtId="199" fontId="37" fillId="43" borderId="0" applyNumberFormat="0" applyBorder="0" applyAlignment="0" applyProtection="0"/>
    <xf numFmtId="199" fontId="37" fillId="44" borderId="0" applyNumberFormat="0" applyBorder="0" applyAlignment="0" applyProtection="0"/>
    <xf numFmtId="199" fontId="37" fillId="43" borderId="0" applyNumberFormat="0" applyBorder="0" applyAlignment="0" applyProtection="0"/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4" borderId="0" applyNumberFormat="0" applyBorder="0" applyAlignment="0" applyProtection="0"/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32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8" fillId="4" borderId="0" applyNumberFormat="0" applyBorder="0" applyAlignment="0" applyProtection="0">
      <alignment vertical="center"/>
    </xf>
    <xf numFmtId="199" fontId="20" fillId="4" borderId="0" applyNumberFormat="0" applyBorder="0" applyAlignment="0" applyProtection="0"/>
    <xf numFmtId="199" fontId="37" fillId="45" borderId="0" applyNumberFormat="0" applyBorder="0" applyAlignment="0" applyProtection="0"/>
    <xf numFmtId="199" fontId="37" fillId="45" borderId="0" applyNumberFormat="0" applyBorder="0" applyAlignment="0" applyProtection="0"/>
    <xf numFmtId="199" fontId="37" fillId="46" borderId="0" applyNumberFormat="0" applyBorder="0" applyAlignment="0" applyProtection="0"/>
    <xf numFmtId="199" fontId="37" fillId="45" borderId="0" applyNumberFormat="0" applyBorder="0" applyAlignment="0" applyProtection="0"/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20" fillId="7" borderId="0" applyNumberFormat="0" applyBorder="0" applyAlignment="0" applyProtection="0"/>
    <xf numFmtId="199" fontId="20" fillId="6" borderId="0" applyNumberFormat="0" applyBorder="0" applyAlignment="0" applyProtection="0"/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33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8" fillId="6" borderId="0" applyNumberFormat="0" applyBorder="0" applyAlignment="0" applyProtection="0">
      <alignment vertical="center"/>
    </xf>
    <xf numFmtId="199" fontId="20" fillId="6" borderId="0" applyNumberFormat="0" applyBorder="0" applyAlignment="0" applyProtection="0"/>
    <xf numFmtId="199" fontId="37" fillId="47" borderId="0" applyNumberFormat="0" applyBorder="0" applyAlignment="0" applyProtection="0"/>
    <xf numFmtId="199" fontId="37" fillId="47" borderId="0" applyNumberFormat="0" applyBorder="0" applyAlignment="0" applyProtection="0"/>
    <xf numFmtId="199" fontId="37" fillId="48" borderId="0" applyNumberFormat="0" applyBorder="0" applyAlignment="0" applyProtection="0"/>
    <xf numFmtId="199" fontId="37" fillId="47" borderId="0" applyNumberFormat="0" applyBorder="0" applyAlignment="0" applyProtection="0"/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8" borderId="0" applyNumberFormat="0" applyBorder="0" applyAlignment="0" applyProtection="0"/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50" borderId="0" applyNumberFormat="0" applyBorder="0" applyAlignment="0" applyProtection="0"/>
    <xf numFmtId="199" fontId="37" fillId="50" borderId="0" applyNumberFormat="0" applyBorder="0" applyAlignment="0" applyProtection="0"/>
    <xf numFmtId="199" fontId="37" fillId="51" borderId="0" applyNumberFormat="0" applyBorder="0" applyAlignment="0" applyProtection="0"/>
    <xf numFmtId="199" fontId="37" fillId="50" borderId="0" applyNumberFormat="0" applyBorder="0" applyAlignment="0" applyProtection="0"/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9" borderId="0" applyNumberFormat="0" applyBorder="0" applyAlignment="0" applyProtection="0"/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52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8" fillId="9" borderId="0" applyNumberFormat="0" applyBorder="0" applyAlignment="0" applyProtection="0">
      <alignment vertical="center"/>
    </xf>
    <xf numFmtId="199" fontId="20" fillId="9" borderId="0" applyNumberFormat="0" applyBorder="0" applyAlignment="0" applyProtection="0"/>
    <xf numFmtId="199" fontId="37" fillId="53" borderId="0" applyNumberFormat="0" applyBorder="0" applyAlignment="0" applyProtection="0"/>
    <xf numFmtId="199" fontId="37" fillId="53" borderId="0" applyNumberFormat="0" applyBorder="0" applyAlignment="0" applyProtection="0"/>
    <xf numFmtId="199" fontId="37" fillId="54" borderId="0" applyNumberFormat="0" applyBorder="0" applyAlignment="0" applyProtection="0"/>
    <xf numFmtId="199" fontId="37" fillId="53" borderId="0" applyNumberFormat="0" applyBorder="0" applyAlignment="0" applyProtection="0"/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3" borderId="0" applyNumberFormat="0" applyBorder="0" applyAlignment="0" applyProtection="0"/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0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8" fillId="3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37" fillId="55" borderId="0" applyNumberFormat="0" applyBorder="0" applyAlignment="0" applyProtection="0"/>
    <xf numFmtId="199" fontId="37" fillId="55" borderId="0" applyNumberFormat="0" applyBorder="0" applyAlignment="0" applyProtection="0"/>
    <xf numFmtId="199" fontId="37" fillId="56" borderId="0" applyNumberFormat="0" applyBorder="0" applyAlignment="0" applyProtection="0"/>
    <xf numFmtId="199" fontId="37" fillId="55" borderId="0" applyNumberFormat="0" applyBorder="0" applyAlignment="0" applyProtection="0"/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7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57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2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6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0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3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59" borderId="0" applyNumberFormat="0" applyBorder="0" applyAlignment="0" applyProtection="0">
      <alignment vertical="center"/>
    </xf>
    <xf numFmtId="199" fontId="37" fillId="59" borderId="0" applyNumberFormat="0" applyBorder="0" applyAlignment="0" applyProtection="0">
      <alignment vertical="center"/>
    </xf>
    <xf numFmtId="199" fontId="37" fillId="43" borderId="0" applyNumberFormat="0" applyBorder="0" applyAlignment="0" applyProtection="0">
      <alignment vertical="center"/>
    </xf>
    <xf numFmtId="199" fontId="37" fillId="43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60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45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61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47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62" borderId="0" applyNumberFormat="0" applyBorder="0" applyAlignment="0" applyProtection="0">
      <alignment vertical="center"/>
    </xf>
    <xf numFmtId="199" fontId="37" fillId="50" borderId="0" applyNumberFormat="0" applyBorder="0" applyAlignment="0" applyProtection="0">
      <alignment vertical="center"/>
    </xf>
    <xf numFmtId="199" fontId="37" fillId="50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63" borderId="0" applyNumberFormat="0" applyBorder="0" applyAlignment="0" applyProtection="0">
      <alignment vertical="center"/>
    </xf>
    <xf numFmtId="199" fontId="37" fillId="53" borderId="0" applyNumberFormat="0" applyBorder="0" applyAlignment="0" applyProtection="0">
      <alignment vertical="center"/>
    </xf>
    <xf numFmtId="199" fontId="37" fillId="53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64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37" fillId="55" borderId="0" applyNumberFormat="0" applyBorder="0" applyAlignment="0" applyProtection="0">
      <alignment vertical="center"/>
    </xf>
    <xf numFmtId="199" fontId="14" fillId="0" borderId="0"/>
    <xf numFmtId="199" fontId="14" fillId="0" borderId="0"/>
    <xf numFmtId="199" fontId="9" fillId="0" borderId="0"/>
    <xf numFmtId="199" fontId="9" fillId="0" borderId="0"/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11" borderId="0" applyNumberFormat="0" applyBorder="0" applyAlignment="0" applyProtection="0"/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65" borderId="0" applyNumberFormat="0" applyBorder="0" applyAlignment="0" applyProtection="0"/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20" fillId="5" borderId="0" applyNumberFormat="0" applyBorder="0" applyAlignment="0" applyProtection="0"/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8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8" fillId="5" borderId="0" applyNumberFormat="0" applyBorder="0" applyAlignment="0" applyProtection="0">
      <alignment vertical="center"/>
    </xf>
    <xf numFmtId="199" fontId="20" fillId="5" borderId="0" applyNumberFormat="0" applyBorder="0" applyAlignment="0" applyProtection="0"/>
    <xf numFmtId="199" fontId="37" fillId="66" borderId="0" applyNumberFormat="0" applyBorder="0" applyAlignment="0" applyProtection="0"/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20" fillId="10" borderId="0" applyNumberFormat="0" applyBorder="0" applyAlignment="0" applyProtection="0"/>
    <xf numFmtId="199" fontId="20" fillId="12" borderId="0" applyNumberFormat="0" applyBorder="0" applyAlignment="0" applyProtection="0"/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67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8" fillId="12" borderId="0" applyNumberFormat="0" applyBorder="0" applyAlignment="0" applyProtection="0">
      <alignment vertical="center"/>
    </xf>
    <xf numFmtId="199" fontId="20" fillId="12" borderId="0" applyNumberFormat="0" applyBorder="0" applyAlignment="0" applyProtection="0"/>
    <xf numFmtId="199" fontId="37" fillId="68" borderId="0" applyNumberFormat="0" applyBorder="0" applyAlignment="0" applyProtection="0"/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20" fillId="42" borderId="0" applyNumberFormat="0" applyBorder="0" applyAlignment="0" applyProtection="0"/>
    <xf numFmtId="199" fontId="20" fillId="8" borderId="0" applyNumberFormat="0" applyBorder="0" applyAlignment="0" applyProtection="0"/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49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8" fillId="8" borderId="0" applyNumberFormat="0" applyBorder="0" applyAlignment="0" applyProtection="0">
      <alignment vertical="center"/>
    </xf>
    <xf numFmtId="199" fontId="20" fillId="8" borderId="0" applyNumberFormat="0" applyBorder="0" applyAlignment="0" applyProtection="0"/>
    <xf numFmtId="199" fontId="37" fillId="69" borderId="0" applyNumberFormat="0" applyBorder="0" applyAlignment="0" applyProtection="0"/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20" fillId="11" borderId="0" applyNumberFormat="0" applyBorder="0" applyAlignment="0" applyProtection="0"/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57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8" fillId="11" borderId="0" applyNumberFormat="0" applyBorder="0" applyAlignment="0" applyProtection="0">
      <alignment vertical="center"/>
    </xf>
    <xf numFmtId="199" fontId="20" fillId="11" borderId="0" applyNumberFormat="0" applyBorder="0" applyAlignment="0" applyProtection="0"/>
    <xf numFmtId="199" fontId="37" fillId="38" borderId="0" applyNumberFormat="0" applyBorder="0" applyAlignment="0" applyProtection="0"/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20" fillId="3" borderId="0" applyNumberFormat="0" applyBorder="0" applyAlignment="0" applyProtection="0"/>
    <xf numFmtId="199" fontId="20" fillId="14" borderId="0" applyNumberFormat="0" applyBorder="0" applyAlignment="0" applyProtection="0"/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70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8" fillId="14" borderId="0" applyNumberFormat="0" applyBorder="0" applyAlignment="0" applyProtection="0">
      <alignment vertical="center"/>
    </xf>
    <xf numFmtId="199" fontId="20" fillId="14" borderId="0" applyNumberFormat="0" applyBorder="0" applyAlignment="0" applyProtection="0"/>
    <xf numFmtId="199" fontId="37" fillId="39" borderId="0" applyNumberFormat="0" applyBorder="0" applyAlignment="0" applyProtection="0"/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8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5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71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2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13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32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8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4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52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11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9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31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14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16" fillId="7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72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65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73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66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74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68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75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69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76" borderId="0" applyNumberFormat="0" applyBorder="0" applyAlignment="0" applyProtection="0">
      <alignment vertical="center"/>
    </xf>
    <xf numFmtId="199" fontId="37" fillId="38" borderId="0" applyNumberFormat="0" applyBorder="0" applyAlignment="0" applyProtection="0">
      <alignment vertical="center"/>
    </xf>
    <xf numFmtId="199" fontId="37" fillId="38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77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37" fillId="3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78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130" fillId="19" borderId="0" applyNumberFormat="0" applyBorder="0" applyAlignment="0" applyProtection="0"/>
    <xf numFmtId="199" fontId="72" fillId="19" borderId="0" applyNumberFormat="0" applyBorder="0" applyAlignment="0" applyProtection="0">
      <alignment vertical="center"/>
    </xf>
    <xf numFmtId="199" fontId="131" fillId="79" borderId="0" applyNumberFormat="0" applyBorder="0" applyAlignment="0" applyProtection="0"/>
    <xf numFmtId="199" fontId="131" fillId="79" borderId="0" applyNumberFormat="0" applyBorder="0" applyAlignment="0" applyProtection="0"/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8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130" fillId="5" borderId="0" applyNumberFormat="0" applyBorder="0" applyAlignment="0" applyProtection="0"/>
    <xf numFmtId="199" fontId="72" fillId="5" borderId="0" applyNumberFormat="0" applyBorder="0" applyAlignment="0" applyProtection="0">
      <alignment vertical="center"/>
    </xf>
    <xf numFmtId="199" fontId="131" fillId="80" borderId="0" applyNumberFormat="0" applyBorder="0" applyAlignment="0" applyProtection="0"/>
    <xf numFmtId="199" fontId="131" fillId="80" borderId="0" applyNumberFormat="0" applyBorder="0" applyAlignment="0" applyProtection="0"/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67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130" fillId="12" borderId="0" applyNumberFormat="0" applyBorder="0" applyAlignment="0" applyProtection="0"/>
    <xf numFmtId="199" fontId="72" fillId="12" borderId="0" applyNumberFormat="0" applyBorder="0" applyAlignment="0" applyProtection="0">
      <alignment vertical="center"/>
    </xf>
    <xf numFmtId="199" fontId="131" fillId="81" borderId="0" applyNumberFormat="0" applyBorder="0" applyAlignment="0" applyProtection="0"/>
    <xf numFmtId="199" fontId="131" fillId="81" borderId="0" applyNumberFormat="0" applyBorder="0" applyAlignment="0" applyProtection="0"/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83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83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131" fillId="84" borderId="0" applyNumberFormat="0" applyBorder="0" applyAlignment="0" applyProtection="0"/>
    <xf numFmtId="199" fontId="131" fillId="84" borderId="0" applyNumberFormat="0" applyBorder="0" applyAlignment="0" applyProtection="0"/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131" fillId="86" borderId="0" applyNumberFormat="0" applyBorder="0" applyAlignment="0" applyProtection="0"/>
    <xf numFmtId="199" fontId="131" fillId="86" borderId="0" applyNumberFormat="0" applyBorder="0" applyAlignment="0" applyProtection="0"/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130" fillId="3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130" fillId="3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87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2" borderId="0" applyNumberFormat="0" applyBorder="0" applyAlignment="0" applyProtection="0">
      <alignment vertical="center"/>
    </xf>
    <xf numFmtId="199" fontId="131" fillId="88" borderId="0" applyNumberFormat="0" applyBorder="0" applyAlignment="0" applyProtection="0"/>
    <xf numFmtId="199" fontId="131" fillId="88" borderId="0" applyNumberFormat="0" applyBorder="0" applyAlignment="0" applyProtection="0"/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1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2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32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4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52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9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8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8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22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132" fillId="5" borderId="0" applyNumberFormat="0" applyBorder="0" applyAlignment="0" applyProtection="0">
      <alignment vertical="center"/>
    </xf>
    <xf numFmtId="199" fontId="72" fillId="19" borderId="0" applyNumberFormat="0" applyBorder="0" applyAlignment="0" applyProtection="0">
      <alignment vertical="center"/>
    </xf>
    <xf numFmtId="199" fontId="72" fillId="5" borderId="0" applyNumberFormat="0" applyBorder="0" applyAlignment="0" applyProtection="0">
      <alignment vertical="center"/>
    </xf>
    <xf numFmtId="199" fontId="72" fillId="1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2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90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79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91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80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92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81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93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8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94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86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95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37" fillId="88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96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130" fillId="24" borderId="0" applyNumberFormat="0" applyBorder="0" applyAlignment="0" applyProtection="0"/>
    <xf numFmtId="199" fontId="72" fillId="24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97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130" fillId="25" borderId="0" applyNumberFormat="0" applyBorder="0" applyAlignment="0" applyProtection="0"/>
    <xf numFmtId="199" fontId="72" fillId="25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130" fillId="10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98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130" fillId="26" borderId="0" applyNumberFormat="0" applyBorder="0" applyAlignment="0" applyProtection="0"/>
    <xf numFmtId="199" fontId="72" fillId="26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99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130" fillId="99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82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130" fillId="20" borderId="0" applyNumberFormat="0" applyBorder="0" applyAlignment="0" applyProtection="0"/>
    <xf numFmtId="199" fontId="72" fillId="20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85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130" fillId="21" borderId="0" applyNumberFormat="0" applyBorder="0" applyAlignment="0" applyProtection="0"/>
    <xf numFmtId="199" fontId="72" fillId="21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130" fillId="22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89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130" fillId="27" borderId="0" applyNumberFormat="0" applyBorder="0" applyAlignment="0" applyProtection="0"/>
    <xf numFmtId="199" fontId="72" fillId="27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32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133" fillId="4" borderId="0" applyNumberFormat="0" applyBorder="0" applyAlignment="0" applyProtection="0"/>
    <xf numFmtId="199" fontId="77" fillId="4" borderId="0" applyNumberFormat="0" applyBorder="0" applyAlignment="0" applyProtection="0">
      <alignment vertical="center"/>
    </xf>
    <xf numFmtId="221" fontId="134" fillId="0" borderId="0" applyFill="0" applyBorder="0" applyAlignment="0"/>
    <xf numFmtId="221" fontId="134" fillId="0" borderId="0" applyFill="0" applyBorder="0" applyAlignment="0"/>
    <xf numFmtId="222" fontId="9" fillId="0" borderId="0" applyFill="0" applyBorder="0" applyAlignment="0"/>
    <xf numFmtId="199" fontId="9" fillId="0" borderId="0" applyFill="0" applyBorder="0" applyAlignment="0"/>
    <xf numFmtId="221" fontId="134" fillId="0" borderId="0" applyFill="0" applyBorder="0" applyAlignment="0"/>
    <xf numFmtId="221" fontId="134" fillId="0" borderId="0" applyFill="0" applyBorder="0" applyAlignment="0"/>
    <xf numFmtId="221" fontId="135" fillId="0" borderId="0" applyFill="0" applyBorder="0" applyAlignment="0"/>
    <xf numFmtId="199" fontId="9" fillId="0" borderId="0" applyFill="0" applyBorder="0" applyAlignment="0"/>
    <xf numFmtId="223" fontId="136" fillId="0" borderId="0" applyFill="0" applyBorder="0" applyAlignment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7" fillId="42" borderId="48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29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8" fillId="10" borderId="46" applyNumberFormat="0" applyAlignment="0" applyProtection="0"/>
    <xf numFmtId="199" fontId="139" fillId="100" borderId="90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140" fillId="10" borderId="46" applyNumberFormat="0" applyAlignment="0" applyProtection="0"/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80" fillId="10" borderId="46" applyNumberFormat="0" applyAlignment="0" applyProtection="0">
      <alignment vertical="center"/>
    </xf>
    <xf numFmtId="199" fontId="138" fillId="10" borderId="46" applyNumberFormat="0" applyAlignment="0" applyProtection="0"/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141" fillId="42" borderId="39" applyNumberFormat="0" applyAlignment="0" applyProtection="0"/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141" fillId="42" borderId="39" applyNumberFormat="0" applyAlignment="0" applyProtection="0"/>
    <xf numFmtId="199" fontId="81" fillId="23" borderId="39" applyNumberFormat="0" applyAlignment="0" applyProtection="0">
      <alignment vertical="center"/>
    </xf>
    <xf numFmtId="199" fontId="141" fillId="23" borderId="39" applyNumberFormat="0" applyAlignment="0" applyProtection="0"/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141" fillId="23" borderId="39" applyNumberFormat="0" applyAlignment="0" applyProtection="0"/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101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141" fillId="23" borderId="39" applyNumberFormat="0" applyAlignment="0" applyProtection="0"/>
    <xf numFmtId="199" fontId="81" fillId="23" borderId="39" applyNumberFormat="0" applyAlignment="0" applyProtection="0">
      <alignment vertical="center"/>
    </xf>
    <xf numFmtId="41" fontId="37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>
      <alignment vertical="center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2" fillId="0" borderId="0" applyFont="0" applyFill="0" applyBorder="0" applyAlignment="0" applyProtection="0"/>
    <xf numFmtId="224" fontId="9" fillId="0" borderId="0" applyFont="0" applyFill="0" applyBorder="0" applyAlignment="0" applyProtection="0"/>
    <xf numFmtId="43" fontId="142" fillId="0" borderId="0" applyFont="0" applyFill="0" applyBorder="0" applyAlignment="0" applyProtection="0"/>
    <xf numFmtId="22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40" fontId="92" fillId="0" borderId="0" applyFont="0" applyFill="0" applyBorder="0" applyAlignment="0" applyProtection="0">
      <alignment vertical="center"/>
    </xf>
    <xf numFmtId="22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20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20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20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8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37" fillId="102" borderId="2" applyNumberFormat="0" applyFont="0" applyAlignment="0" applyProtection="0"/>
    <xf numFmtId="199" fontId="8" fillId="102" borderId="2" applyNumberFormat="0" applyFont="0" applyAlignment="0" applyProtection="0"/>
    <xf numFmtId="199" fontId="145" fillId="0" borderId="0" applyNumberFormat="0" applyAlignment="0"/>
    <xf numFmtId="199" fontId="146" fillId="0" borderId="0" applyNumberFormat="0" applyAlignment="0">
      <alignment horizontal="left"/>
    </xf>
    <xf numFmtId="227" fontId="22" fillId="0" borderId="0" applyFont="0" applyFill="0" applyBorder="0" applyAlignment="0" applyProtection="0"/>
    <xf numFmtId="228" fontId="147" fillId="0" borderId="0" applyFont="0" applyFill="0" applyBorder="0" applyAlignment="0" applyProtection="0"/>
    <xf numFmtId="229" fontId="148" fillId="0" borderId="0" applyFont="0" applyFill="0" applyBorder="0" applyAlignment="0" applyProtection="0"/>
    <xf numFmtId="229" fontId="148" fillId="0" borderId="0" applyFont="0" applyFill="0" applyBorder="0" applyAlignment="0" applyProtection="0"/>
    <xf numFmtId="230" fontId="9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4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143" fillId="0" borderId="0" applyFont="0" applyFill="0" applyBorder="0" applyAlignment="0" applyProtection="0"/>
    <xf numFmtId="231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32" fontId="144" fillId="0" borderId="0">
      <protection locked="0"/>
    </xf>
    <xf numFmtId="232" fontId="143" fillId="0" borderId="0">
      <protection locked="0"/>
    </xf>
    <xf numFmtId="232" fontId="144" fillId="0" borderId="0">
      <protection locked="0"/>
    </xf>
    <xf numFmtId="232" fontId="143" fillId="0" borderId="0">
      <protection locked="0"/>
    </xf>
    <xf numFmtId="219" fontId="9" fillId="0" borderId="0">
      <protection locked="0"/>
    </xf>
    <xf numFmtId="199" fontId="14" fillId="0" borderId="0"/>
    <xf numFmtId="199" fontId="149" fillId="0" borderId="0" applyNumberFormat="0" applyAlignment="0"/>
    <xf numFmtId="199" fontId="150" fillId="0" borderId="0" applyNumberFormat="0" applyAlignment="0">
      <alignment horizontal="left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1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152" fillId="0" borderId="0" applyNumberFormat="0" applyFill="0" applyBorder="0" applyAlignment="0" applyProtection="0"/>
    <xf numFmtId="199" fontId="82" fillId="0" borderId="0" applyNumberFormat="0" applyFill="0" applyBorder="0" applyAlignment="0" applyProtection="0">
      <alignment vertical="center"/>
    </xf>
    <xf numFmtId="2" fontId="9" fillId="0" borderId="0" applyFont="0" applyFill="0" applyBorder="0" applyAlignment="0" applyProtection="0"/>
    <xf numFmtId="233" fontId="144" fillId="0" borderId="0">
      <protection locked="0"/>
    </xf>
    <xf numFmtId="233" fontId="9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144" fillId="0" borderId="0">
      <protection locked="0"/>
    </xf>
    <xf numFmtId="233" fontId="143" fillId="0" borderId="0">
      <protection locked="0"/>
    </xf>
    <xf numFmtId="233" fontId="143" fillId="0" borderId="0">
      <protection locked="0"/>
    </xf>
    <xf numFmtId="233" fontId="9" fillId="0" borderId="0">
      <protection locked="0"/>
    </xf>
    <xf numFmtId="233" fontId="9" fillId="0" borderId="0">
      <protection locked="0"/>
    </xf>
    <xf numFmtId="233" fontId="144" fillId="0" borderId="0">
      <protection locked="0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6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3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153" fillId="6" borderId="0" applyNumberFormat="0" applyBorder="0" applyAlignment="0" applyProtection="0"/>
    <xf numFmtId="199" fontId="79" fillId="6" borderId="0" applyNumberFormat="0" applyBorder="0" applyAlignment="0" applyProtection="0">
      <alignment vertical="center"/>
    </xf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38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199" fontId="40" fillId="0" borderId="91" applyNumberFormat="0" applyAlignment="0" applyProtection="0">
      <alignment horizontal="left" vertical="center"/>
    </xf>
    <xf numFmtId="199" fontId="40" fillId="0" borderId="91" applyNumberFormat="0" applyAlignment="0" applyProtection="0">
      <alignment horizontal="left" vertical="center"/>
    </xf>
    <xf numFmtId="199" fontId="156" fillId="0" borderId="92" applyNumberFormat="0" applyAlignment="0" applyProtection="0"/>
    <xf numFmtId="199" fontId="156" fillId="0" borderId="92" applyNumberFormat="0" applyAlignment="0" applyProtection="0"/>
    <xf numFmtId="199" fontId="156" fillId="0" borderId="92" applyNumberFormat="0" applyAlignment="0" applyProtection="0"/>
    <xf numFmtId="199" fontId="156" fillId="0" borderId="92" applyNumberFormat="0" applyAlignment="0" applyProtection="0"/>
    <xf numFmtId="199" fontId="40" fillId="0" borderId="91" applyNumberFormat="0" applyAlignment="0" applyProtection="0">
      <alignment horizontal="left" vertical="center"/>
    </xf>
    <xf numFmtId="199" fontId="40" fillId="0" borderId="91" applyNumberFormat="0" applyAlignment="0" applyProtection="0">
      <alignment horizontal="left" vertical="center"/>
    </xf>
    <xf numFmtId="199" fontId="40" fillId="0" borderId="91" applyNumberFormat="0" applyAlignment="0" applyProtection="0">
      <alignment horizontal="left" vertical="center"/>
    </xf>
    <xf numFmtId="199" fontId="40" fillId="0" borderId="91" applyNumberFormat="0" applyAlignment="0" applyProtection="0">
      <alignment horizontal="left" vertical="center"/>
    </xf>
    <xf numFmtId="199" fontId="156" fillId="0" borderId="92" applyNumberFormat="0" applyAlignment="0" applyProtection="0"/>
    <xf numFmtId="199" fontId="156" fillId="0" borderId="92" applyNumberFormat="0" applyAlignment="0" applyProtection="0"/>
    <xf numFmtId="199" fontId="156" fillId="0" borderId="92" applyNumberFormat="0" applyAlignment="0" applyProtection="0"/>
    <xf numFmtId="199" fontId="156" fillId="0" borderId="92" applyNumberFormat="0" applyAlignment="0" applyProtection="0"/>
    <xf numFmtId="199" fontId="156" fillId="0" borderId="92" applyNumberFormat="0" applyAlignment="0" applyProtection="0"/>
    <xf numFmtId="199" fontId="40" fillId="0" borderId="91" applyNumberFormat="0" applyAlignment="0" applyProtection="0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40" fillId="0" borderId="33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56" fillId="0" borderId="93">
      <alignment horizontal="left" vertical="center"/>
    </xf>
    <xf numFmtId="199" fontId="156" fillId="0" borderId="93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40" fillId="0" borderId="94">
      <alignment horizontal="left"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57" fillId="0" borderId="95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58" fillId="0" borderId="0" applyNumberFormat="0" applyFill="0" applyBorder="0" applyAlignment="0" applyProtection="0"/>
    <xf numFmtId="199" fontId="101" fillId="0" borderId="50" applyNumberFormat="0" applyFill="0" applyAlignment="0" applyProtection="0">
      <alignment vertical="center"/>
    </xf>
    <xf numFmtId="199" fontId="157" fillId="0" borderId="95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59" fillId="0" borderId="50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59" fillId="0" borderId="50" applyNumberFormat="0" applyFill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60" fillId="0" borderId="0" applyNumberFormat="0" applyFill="0" applyBorder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59" fillId="0" borderId="50" applyNumberFormat="0" applyFill="0" applyAlignment="0" applyProtection="0"/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158" fillId="0" borderId="0" applyNumberFormat="0" applyFill="0" applyBorder="0" applyAlignment="0" applyProtection="0"/>
    <xf numFmtId="199" fontId="161" fillId="0" borderId="96" applyNumberFormat="0" applyFill="0" applyAlignment="0" applyProtection="0"/>
    <xf numFmtId="199" fontId="162" fillId="0" borderId="3" applyNumberFormat="0" applyFill="0" applyAlignment="0" applyProtection="0"/>
    <xf numFmtId="199" fontId="162" fillId="0" borderId="3" applyNumberFormat="0" applyFill="0" applyAlignment="0" applyProtection="0"/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64" fillId="0" borderId="97" applyNumberFormat="0" applyFill="0" applyAlignment="0" applyProtection="0"/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02" fillId="0" borderId="51" applyNumberFormat="0" applyFill="0" applyAlignment="0" applyProtection="0">
      <alignment vertical="center"/>
    </xf>
    <xf numFmtId="199" fontId="164" fillId="0" borderId="97" applyNumberFormat="0" applyFill="0" applyAlignment="0" applyProtection="0"/>
    <xf numFmtId="199" fontId="102" fillId="0" borderId="51" applyNumberFormat="0" applyFill="0" applyAlignment="0" applyProtection="0">
      <alignment vertical="center"/>
    </xf>
    <xf numFmtId="199" fontId="165" fillId="0" borderId="51" applyNumberFormat="0" applyFill="0" applyAlignment="0" applyProtection="0"/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65" fillId="0" borderId="51" applyNumberFormat="0" applyFill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56" fillId="0" borderId="0" applyNumberFormat="0" applyFill="0" applyBorder="0" applyAlignment="0" applyProtection="0"/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65" fillId="0" borderId="51" applyNumberFormat="0" applyFill="0" applyAlignment="0" applyProtection="0"/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40" fillId="0" borderId="0" applyNumberFormat="0" applyFill="0" applyBorder="0" applyAlignment="0" applyProtection="0"/>
    <xf numFmtId="199" fontId="166" fillId="0" borderId="51" applyNumberFormat="0" applyFill="0" applyAlignment="0" applyProtection="0"/>
    <xf numFmtId="199" fontId="167" fillId="0" borderId="4" applyNumberFormat="0" applyFill="0" applyAlignment="0" applyProtection="0"/>
    <xf numFmtId="199" fontId="167" fillId="0" borderId="4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68" fillId="0" borderId="98" applyNumberFormat="0" applyFill="0" applyAlignment="0" applyProtection="0"/>
    <xf numFmtId="199" fontId="168" fillId="0" borderId="98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69" fillId="0" borderId="37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168" fillId="0" borderId="98" applyNumberFormat="0" applyFill="0" applyAlignment="0" applyProtection="0"/>
    <xf numFmtId="199" fontId="168" fillId="0" borderId="98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69" fillId="0" borderId="37" applyNumberFormat="0" applyFill="0" applyAlignment="0" applyProtection="0"/>
    <xf numFmtId="199" fontId="169" fillId="0" borderId="37" applyNumberFormat="0" applyFill="0" applyAlignment="0" applyProtection="0"/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99" applyNumberFormat="0" applyFill="0" applyAlignment="0" applyProtection="0"/>
    <xf numFmtId="199" fontId="169" fillId="0" borderId="37" applyNumberFormat="0" applyFill="0" applyAlignment="0" applyProtection="0"/>
    <xf numFmtId="199" fontId="169" fillId="0" borderId="37" applyNumberFormat="0" applyFill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168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69" fillId="0" borderId="0" applyNumberFormat="0" applyFill="0" applyBorder="0" applyAlignment="0" applyProtection="0"/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/>
    <xf numFmtId="199" fontId="169" fillId="0" borderId="0" applyNumberFormat="0" applyFill="0" applyBorder="0" applyAlignment="0" applyProtection="0"/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199" fontId="163" fillId="103" borderId="55" applyNumberFormat="0" applyFont="0" applyAlignment="0">
      <alignment horizontal="left" vertical="center"/>
    </xf>
    <xf numFmtId="234" fontId="143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9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9" fillId="0" borderId="0">
      <protection locked="0"/>
    </xf>
    <xf numFmtId="234" fontId="144" fillId="0" borderId="0">
      <protection locked="0"/>
    </xf>
    <xf numFmtId="234" fontId="9" fillId="0" borderId="0">
      <protection locked="0"/>
    </xf>
    <xf numFmtId="234" fontId="144" fillId="0" borderId="0">
      <protection locked="0"/>
    </xf>
    <xf numFmtId="199" fontId="171" fillId="0" borderId="0" applyNumberFormat="0" applyFill="0" applyBorder="0" applyAlignment="0" applyProtection="0"/>
    <xf numFmtId="199" fontId="5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3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4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7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8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9" fillId="0" borderId="0" applyNumberFormat="0" applyFill="0" applyBorder="0" applyAlignment="0" applyProtection="0">
      <alignment vertical="center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8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6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8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/>
    <xf numFmtId="199" fontId="173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/>
    <xf numFmtId="199" fontId="182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52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0" fontId="38" fillId="7" borderId="55" applyNumberFormat="0" applyBorder="0" applyAlignment="0" applyProtection="0"/>
    <xf numFmtId="199" fontId="183" fillId="30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41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0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4" fillId="104" borderId="90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185" fillId="10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4" fillId="104" borderId="90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0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6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9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8" fillId="0" borderId="0" applyNumberFormat="0" applyFill="0" applyBorder="0" applyAlignment="0" applyProtection="0">
      <alignment vertical="top"/>
      <protection locked="0"/>
    </xf>
    <xf numFmtId="199" fontId="187" fillId="0" borderId="0" applyNumberFormat="0" applyFill="0" applyBorder="0" applyAlignment="0" applyProtection="0">
      <alignment vertical="top"/>
      <protection locked="0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0" fillId="0" borderId="10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0" fillId="0" borderId="10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191" fillId="0" borderId="4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1" fillId="0" borderId="4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191" fillId="0" borderId="40" applyNumberFormat="0" applyFill="0" applyAlignment="0" applyProtection="0"/>
    <xf numFmtId="199" fontId="84" fillId="0" borderId="40" applyNumberFormat="0" applyFill="0" applyAlignment="0" applyProtection="0">
      <alignment vertical="center"/>
    </xf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37" fillId="0" borderId="0" applyFont="0" applyFill="0" applyBorder="0" applyAlignment="0" applyProtection="0"/>
    <xf numFmtId="235" fontId="192" fillId="0" borderId="0" applyFont="0" applyFill="0" applyBorder="0" applyAlignment="0" applyProtection="0"/>
    <xf numFmtId="236" fontId="22" fillId="0" borderId="0" applyFont="0" applyFill="0" applyBorder="0" applyAlignment="0" applyProtection="0"/>
    <xf numFmtId="237" fontId="22" fillId="0" borderId="0" applyFont="0" applyFill="0" applyBorder="0" applyAlignment="0" applyProtection="0"/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194" fillId="105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71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193" fillId="13" borderId="0" applyNumberFormat="0" applyBorder="0" applyAlignment="0" applyProtection="0"/>
    <xf numFmtId="199" fontId="85" fillId="13" borderId="0" applyNumberFormat="0" applyBorder="0" applyAlignment="0" applyProtection="0">
      <alignment vertical="center"/>
    </xf>
    <xf numFmtId="199" fontId="195" fillId="0" borderId="0"/>
    <xf numFmtId="238" fontId="196" fillId="0" borderId="0"/>
    <xf numFmtId="238" fontId="196" fillId="0" borderId="0"/>
    <xf numFmtId="238" fontId="197" fillId="0" borderId="0"/>
    <xf numFmtId="199" fontId="195" fillId="0" borderId="0"/>
    <xf numFmtId="239" fontId="136" fillId="0" borderId="0"/>
    <xf numFmtId="238" fontId="196" fillId="0" borderId="0"/>
    <xf numFmtId="238" fontId="196" fillId="0" borderId="0"/>
    <xf numFmtId="238" fontId="198" fillId="0" borderId="0"/>
    <xf numFmtId="238" fontId="198" fillId="0" borderId="0"/>
    <xf numFmtId="238" fontId="196" fillId="0" borderId="0"/>
    <xf numFmtId="238" fontId="198" fillId="0" borderId="0"/>
    <xf numFmtId="238" fontId="198" fillId="0" borderId="0"/>
    <xf numFmtId="238" fontId="197" fillId="0" borderId="0"/>
    <xf numFmtId="240" fontId="199" fillId="0" borderId="0"/>
    <xf numFmtId="238" fontId="197" fillId="0" borderId="0"/>
    <xf numFmtId="199" fontId="200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9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9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9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0" fillId="0" borderId="0"/>
    <xf numFmtId="199" fontId="200" fillId="0" borderId="0"/>
    <xf numFmtId="199" fontId="200" fillId="0" borderId="0"/>
    <xf numFmtId="199" fontId="92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200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14" fillId="0" borderId="0"/>
    <xf numFmtId="199" fontId="14" fillId="0" borderId="0"/>
    <xf numFmtId="199" fontId="201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2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>
      <alignment vertical="center"/>
    </xf>
    <xf numFmtId="199" fontId="201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204" fillId="0" borderId="0"/>
    <xf numFmtId="199" fontId="37" fillId="0" borderId="0"/>
    <xf numFmtId="199" fontId="201" fillId="0" borderId="0"/>
    <xf numFmtId="199" fontId="201" fillId="0" borderId="0"/>
    <xf numFmtId="199" fontId="201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5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9" fillId="0" borderId="0"/>
    <xf numFmtId="199" fontId="22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200" fillId="0" borderId="0"/>
    <xf numFmtId="199" fontId="200" fillId="0" borderId="0"/>
    <xf numFmtId="199" fontId="9" fillId="0" borderId="0">
      <alignment vertical="top"/>
    </xf>
    <xf numFmtId="199" fontId="200" fillId="0" borderId="0"/>
    <xf numFmtId="199" fontId="200" fillId="0" borderId="0"/>
    <xf numFmtId="199" fontId="206" fillId="0" borderId="0"/>
    <xf numFmtId="199" fontId="206" fillId="0" borderId="0"/>
    <xf numFmtId="199" fontId="206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6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9" fillId="0" borderId="0">
      <alignment vertical="top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9" fillId="0" borderId="0"/>
    <xf numFmtId="199" fontId="9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 applyBorder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7" fillId="0" borderId="0"/>
    <xf numFmtId="199" fontId="9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201" fillId="0" borderId="0"/>
    <xf numFmtId="199" fontId="200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14" fillId="0" borderId="0"/>
    <xf numFmtId="199" fontId="201" fillId="0" borderId="0"/>
    <xf numFmtId="199" fontId="37" fillId="0" borderId="0">
      <alignment vertical="center"/>
    </xf>
    <xf numFmtId="199" fontId="9" fillId="0" borderId="0"/>
    <xf numFmtId="199" fontId="14" fillId="0" borderId="0"/>
    <xf numFmtId="199" fontId="201" fillId="0" borderId="0"/>
    <xf numFmtId="199" fontId="37" fillId="0" borderId="0">
      <alignment vertical="center"/>
    </xf>
    <xf numFmtId="199" fontId="9" fillId="0" borderId="0"/>
    <xf numFmtId="199" fontId="37" fillId="0" borderId="0"/>
    <xf numFmtId="199" fontId="201" fillId="0" borderId="0"/>
    <xf numFmtId="199" fontId="9" fillId="0" borderId="0"/>
    <xf numFmtId="199" fontId="37" fillId="0" borderId="0"/>
    <xf numFmtId="199" fontId="9" fillId="0" borderId="0"/>
    <xf numFmtId="199" fontId="9" fillId="0" borderId="0"/>
    <xf numFmtId="199" fontId="201" fillId="0" borderId="0"/>
    <xf numFmtId="199" fontId="9" fillId="0" borderId="0"/>
    <xf numFmtId="199" fontId="201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1" fillId="0" borderId="0"/>
    <xf numFmtId="199" fontId="8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201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9" fillId="0" borderId="0"/>
    <xf numFmtId="199" fontId="210" fillId="0" borderId="0"/>
    <xf numFmtId="199" fontId="210" fillId="0" borderId="0"/>
    <xf numFmtId="199" fontId="9" fillId="0" borderId="0"/>
    <xf numFmtId="199" fontId="210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14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14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3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0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9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0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4" fillId="0" borderId="0">
      <alignment vertical="center"/>
    </xf>
    <xf numFmtId="199" fontId="154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55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0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01" fillId="0" borderId="0"/>
    <xf numFmtId="199" fontId="37" fillId="0" borderId="0"/>
    <xf numFmtId="199" fontId="201" fillId="0" borderId="0"/>
    <xf numFmtId="199" fontId="14" fillId="0" borderId="0"/>
    <xf numFmtId="199" fontId="201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4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200" fillId="0" borderId="0"/>
    <xf numFmtId="199" fontId="200" fillId="0" borderId="0"/>
    <xf numFmtId="199" fontId="200" fillId="0" borderId="0"/>
    <xf numFmtId="199" fontId="209" fillId="0" borderId="0"/>
    <xf numFmtId="199" fontId="209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9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204" fillId="0" borderId="0"/>
    <xf numFmtId="199" fontId="32" fillId="0" borderId="0">
      <alignment vertical="center"/>
    </xf>
    <xf numFmtId="199" fontId="204" fillId="0" borderId="0"/>
    <xf numFmtId="199" fontId="211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37" fillId="0" borderId="0"/>
    <xf numFmtId="199" fontId="38" fillId="0" borderId="0"/>
    <xf numFmtId="199" fontId="9" fillId="0" borderId="0"/>
    <xf numFmtId="199" fontId="38" fillId="0" borderId="0"/>
    <xf numFmtId="199" fontId="38" fillId="0" borderId="0"/>
    <xf numFmtId="199" fontId="204" fillId="0" borderId="0"/>
    <xf numFmtId="199" fontId="32" fillId="0" borderId="0">
      <alignment vertical="center"/>
    </xf>
    <xf numFmtId="199" fontId="9" fillId="0" borderId="0"/>
    <xf numFmtId="199" fontId="38" fillId="0" borderId="0"/>
    <xf numFmtId="199" fontId="38" fillId="0" borderId="0"/>
    <xf numFmtId="199" fontId="9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8" fillId="0" borderId="0"/>
    <xf numFmtId="199" fontId="37" fillId="0" borderId="0"/>
    <xf numFmtId="199" fontId="38" fillId="0" borderId="0"/>
    <xf numFmtId="199" fontId="22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9" fillId="0" borderId="0"/>
    <xf numFmtId="199" fontId="38" fillId="0" borderId="0"/>
    <xf numFmtId="199" fontId="37" fillId="0" borderId="0"/>
    <xf numFmtId="199" fontId="37" fillId="0" borderId="0"/>
    <xf numFmtId="199" fontId="37" fillId="0" borderId="0"/>
    <xf numFmtId="199" fontId="38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9" fillId="0" borderId="0"/>
    <xf numFmtId="199" fontId="209" fillId="0" borderId="0"/>
    <xf numFmtId="199" fontId="20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2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4" fillId="0" borderId="0">
      <alignment vertical="center"/>
    </xf>
    <xf numFmtId="199" fontId="154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4" fillId="0" borderId="0"/>
    <xf numFmtId="199" fontId="37" fillId="0" borderId="0"/>
    <xf numFmtId="199" fontId="204" fillId="0" borderId="0"/>
    <xf numFmtId="199" fontId="204" fillId="0" borderId="0"/>
    <xf numFmtId="199" fontId="14" fillId="0" borderId="0"/>
    <xf numFmtId="199" fontId="37" fillId="0" borderId="0">
      <alignment vertical="center"/>
    </xf>
    <xf numFmtId="199" fontId="37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209" fillId="0" borderId="0"/>
    <xf numFmtId="199" fontId="8" fillId="0" borderId="0"/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92" fillId="0" borderId="0"/>
    <xf numFmtId="199" fontId="10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92" fillId="0" borderId="0"/>
    <xf numFmtId="199" fontId="37" fillId="0" borderId="0">
      <alignment vertical="center"/>
    </xf>
    <xf numFmtId="199" fontId="212" fillId="0" borderId="0"/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2" fillId="0" borderId="0"/>
    <xf numFmtId="199" fontId="14" fillId="0" borderId="0"/>
    <xf numFmtId="199" fontId="37" fillId="0" borderId="0"/>
    <xf numFmtId="199" fontId="37" fillId="0" borderId="0">
      <alignment vertical="center"/>
    </xf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37" fillId="0" borderId="0"/>
    <xf numFmtId="199" fontId="37" fillId="0" borderId="0">
      <alignment vertical="center"/>
    </xf>
    <xf numFmtId="199" fontId="213" fillId="0" borderId="0">
      <alignment vertical="center"/>
    </xf>
    <xf numFmtId="199" fontId="8" fillId="0" borderId="0"/>
    <xf numFmtId="199" fontId="37" fillId="0" borderId="0">
      <alignment vertical="center"/>
    </xf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" fillId="0" borderId="0"/>
    <xf numFmtId="199" fontId="37" fillId="0" borderId="0"/>
    <xf numFmtId="199" fontId="20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209" fillId="0" borderId="0"/>
    <xf numFmtId="199" fontId="37" fillId="0" borderId="0"/>
    <xf numFmtId="199" fontId="200" fillId="0" borderId="0"/>
    <xf numFmtId="199" fontId="37" fillId="0" borderId="0"/>
    <xf numFmtId="199" fontId="8" fillId="0" borderId="0"/>
    <xf numFmtId="199" fontId="14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14" fillId="0" borderId="0"/>
    <xf numFmtId="199" fontId="200" fillId="0" borderId="0"/>
    <xf numFmtId="199" fontId="200" fillId="0" borderId="0"/>
    <xf numFmtId="199" fontId="37" fillId="0" borderId="0"/>
    <xf numFmtId="199" fontId="37" fillId="0" borderId="0"/>
    <xf numFmtId="199" fontId="30" fillId="0" borderId="0">
      <alignment vertical="center"/>
    </xf>
    <xf numFmtId="199" fontId="37" fillId="0" borderId="0">
      <alignment vertical="center"/>
    </xf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0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9" fillId="0" borderId="0"/>
    <xf numFmtId="199" fontId="30" fillId="0" borderId="0">
      <alignment vertical="center"/>
    </xf>
    <xf numFmtId="199" fontId="37" fillId="0" borderId="0">
      <alignment vertical="center"/>
    </xf>
    <xf numFmtId="199" fontId="14" fillId="0" borderId="0"/>
    <xf numFmtId="199" fontId="200" fillId="0" borderId="0"/>
    <xf numFmtId="199" fontId="37" fillId="0" borderId="0"/>
    <xf numFmtId="199" fontId="37" fillId="0" borderId="0"/>
    <xf numFmtId="199" fontId="203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9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9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4" fillId="0" borderId="0"/>
    <xf numFmtId="199" fontId="37" fillId="0" borderId="0">
      <alignment vertical="center"/>
    </xf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9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9" fillId="0" borderId="0"/>
    <xf numFmtId="199" fontId="37" fillId="0" borderId="0">
      <alignment vertical="center"/>
    </xf>
    <xf numFmtId="199" fontId="37" fillId="0" borderId="0">
      <alignment vertical="center"/>
    </xf>
    <xf numFmtId="199" fontId="20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3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9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/>
    <xf numFmtId="199" fontId="9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>
      <alignment vertical="center"/>
    </xf>
    <xf numFmtId="199" fontId="37" fillId="0" borderId="0"/>
    <xf numFmtId="199" fontId="203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3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/>
    <xf numFmtId="199" fontId="201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>
      <alignment vertical="center"/>
    </xf>
    <xf numFmtId="199" fontId="92" fillId="0" borderId="0"/>
    <xf numFmtId="199" fontId="49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37" fillId="0" borderId="0">
      <alignment vertical="center"/>
    </xf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9" fillId="0" borderId="0"/>
    <xf numFmtId="199" fontId="37" fillId="0" borderId="0">
      <alignment vertical="center"/>
    </xf>
    <xf numFmtId="199" fontId="200" fillId="0" borderId="0"/>
    <xf numFmtId="199" fontId="37" fillId="0" borderId="0">
      <alignment vertical="center"/>
    </xf>
    <xf numFmtId="199" fontId="23" fillId="0" borderId="0"/>
    <xf numFmtId="199" fontId="37" fillId="0" borderId="0">
      <alignment vertical="center"/>
    </xf>
    <xf numFmtId="199" fontId="201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00" fillId="0" borderId="0"/>
    <xf numFmtId="199" fontId="8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55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/>
    <xf numFmtId="199" fontId="9" fillId="7" borderId="101" applyNumberFormat="0" applyFont="0" applyAlignment="0" applyProtection="0"/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9" fillId="7" borderId="102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23" fillId="7" borderId="101" applyNumberFormat="0" applyFont="0" applyAlignment="0" applyProtection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31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8" fillId="106" borderId="2" applyNumberFormat="0" applyFont="0" applyAlignment="0" applyProtection="0"/>
    <xf numFmtId="199" fontId="13" fillId="16" borderId="101" applyNumberFormat="0" applyFont="0" applyAlignment="0" applyProtection="0"/>
    <xf numFmtId="199" fontId="13" fillId="16" borderId="101" applyNumberFormat="0" applyFont="0" applyAlignment="0" applyProtection="0"/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3" fillId="16" borderId="101" applyNumberFormat="0" applyFont="0" applyAlignment="0" applyProtection="0"/>
    <xf numFmtId="199" fontId="13" fillId="16" borderId="101" applyNumberFormat="0" applyFont="0" applyAlignment="0" applyProtection="0"/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3" fillId="16" borderId="101" applyNumberFormat="0" applyFont="0" applyAlignment="0" applyProtection="0"/>
    <xf numFmtId="199" fontId="13" fillId="16" borderId="101" applyNumberFormat="0" applyFont="0" applyAlignment="0" applyProtection="0"/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3" fillId="16" borderId="101" applyNumberFormat="0" applyFont="0" applyAlignment="0" applyProtection="0"/>
    <xf numFmtId="199" fontId="13" fillId="16" borderId="101" applyNumberFormat="0" applyFont="0" applyAlignment="0" applyProtection="0"/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155" fillId="7" borderId="101" applyNumberFormat="0" applyFont="0" applyAlignment="0" applyProtection="0">
      <alignment vertical="center"/>
    </xf>
    <xf numFmtId="199" fontId="37" fillId="102" borderId="2" applyNumberFormat="0" applyFon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42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29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5" fillId="10" borderId="77" applyNumberFormat="0" applyAlignment="0" applyProtection="0"/>
    <xf numFmtId="199" fontId="215" fillId="10" borderId="77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5" fillId="10" borderId="77" applyNumberFormat="0" applyAlignment="0" applyProtection="0"/>
    <xf numFmtId="199" fontId="215" fillId="10" borderId="77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5" fillId="10" borderId="77" applyNumberFormat="0" applyAlignment="0" applyProtection="0"/>
    <xf numFmtId="199" fontId="215" fillId="10" borderId="77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5" fillId="10" borderId="77" applyNumberFormat="0" applyAlignment="0" applyProtection="0"/>
    <xf numFmtId="199" fontId="215" fillId="10" borderId="77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6" fillId="100" borderId="103" applyNumberFormat="0" applyAlignment="0" applyProtection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4" fillId="10" borderId="41" applyNumberFormat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14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0" fillId="0" borderId="0" applyFont="0" applyFill="0" applyBorder="0" applyAlignment="0" applyProtection="0">
      <alignment vertical="center"/>
    </xf>
    <xf numFmtId="9" fontId="37" fillId="0" borderId="0" applyFont="0" applyFill="0" applyBorder="0" applyAlignment="0" applyProtection="0">
      <alignment vertical="center"/>
    </xf>
    <xf numFmtId="9" fontId="200" fillId="0" borderId="0" applyFont="0" applyFill="0" applyBorder="0" applyAlignment="0" applyProtection="0"/>
    <xf numFmtId="9" fontId="37" fillId="0" borderId="0" applyFont="0" applyFill="0" applyBorder="0" applyAlignment="0" applyProtection="0"/>
    <xf numFmtId="199" fontId="13" fillId="0" borderId="0" applyNumberFormat="0" applyFill="0" applyBorder="0" applyAlignment="0" applyProtection="0"/>
    <xf numFmtId="241" fontId="9" fillId="0" borderId="0" applyNumberFormat="0" applyFill="0" applyBorder="0" applyAlignment="0" applyProtection="0">
      <alignment horizontal="left"/>
    </xf>
    <xf numFmtId="199" fontId="13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242" fontId="217" fillId="0" borderId="0" applyNumberFormat="0" applyFill="0" applyBorder="0" applyAlignment="0" applyProtection="0">
      <alignment horizontal="left"/>
    </xf>
    <xf numFmtId="199" fontId="13" fillId="0" borderId="0" applyNumberFormat="0" applyFill="0" applyBorder="0" applyAlignment="0" applyProtection="0"/>
    <xf numFmtId="242" fontId="217" fillId="0" borderId="0" applyNumberFormat="0" applyFill="0" applyBorder="0" applyAlignment="0" applyProtection="0">
      <alignment horizontal="left"/>
    </xf>
    <xf numFmtId="199" fontId="13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199" fontId="218" fillId="16" borderId="0">
      <alignment horizontal="center" vertical="center"/>
    </xf>
    <xf numFmtId="199" fontId="219" fillId="16" borderId="0">
      <alignment horizontal="left" vertical="center"/>
    </xf>
    <xf numFmtId="199" fontId="37" fillId="0" borderId="0">
      <alignment vertical="center"/>
    </xf>
    <xf numFmtId="199" fontId="17" fillId="0" borderId="0"/>
    <xf numFmtId="199" fontId="17" fillId="0" borderId="0"/>
    <xf numFmtId="199" fontId="17" fillId="0" borderId="0"/>
    <xf numFmtId="199" fontId="23" fillId="0" borderId="0"/>
    <xf numFmtId="199" fontId="17" fillId="0" borderId="0"/>
    <xf numFmtId="199" fontId="17" fillId="0" borderId="0"/>
    <xf numFmtId="40" fontId="220" fillId="0" borderId="0" applyBorder="0">
      <alignment horizontal="right"/>
    </xf>
    <xf numFmtId="40" fontId="220" fillId="0" borderId="0" applyBorder="0">
      <alignment horizontal="right"/>
    </xf>
    <xf numFmtId="199" fontId="221" fillId="107" borderId="104">
      <alignment horizontal="center"/>
    </xf>
    <xf numFmtId="199" fontId="221" fillId="107" borderId="104">
      <alignment horizont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222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3" fillId="0" borderId="0" applyNumberFormat="0" applyFill="0" applyBorder="0" applyAlignment="0" applyProtection="0"/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24" fillId="0" borderId="0" applyNumberFormat="0" applyFill="0" applyBorder="0" applyAlignment="0" applyProtection="0"/>
    <xf numFmtId="199" fontId="224" fillId="0" borderId="0" applyNumberFormat="0" applyFill="0" applyBorder="0" applyAlignment="0" applyProtection="0"/>
    <xf numFmtId="199" fontId="223" fillId="0" borderId="0" applyNumberFormat="0" applyFill="0" applyBorder="0" applyAlignment="0" applyProtection="0"/>
    <xf numFmtId="199" fontId="9" fillId="0" borderId="105" applyNumberFormat="0" applyFont="0" applyFill="0" applyAlignment="0" applyProtection="0"/>
    <xf numFmtId="199" fontId="9" fillId="0" borderId="105" applyNumberFormat="0" applyFont="0" applyFill="0" applyAlignment="0" applyProtection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9" fillId="0" borderId="105" applyNumberFormat="0" applyFont="0" applyFill="0" applyAlignment="0" applyProtection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215" fillId="0" borderId="107" applyNumberFormat="0" applyFill="0" applyAlignment="0" applyProtection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234" fontId="144" fillId="0" borderId="108">
      <protection locked="0"/>
    </xf>
    <xf numFmtId="234" fontId="144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143" fillId="0" borderId="108">
      <protection locked="0"/>
    </xf>
    <xf numFmtId="234" fontId="143" fillId="0" borderId="108">
      <protection locked="0"/>
    </xf>
    <xf numFmtId="234" fontId="144" fillId="0" borderId="108">
      <protection locked="0"/>
    </xf>
    <xf numFmtId="234" fontId="144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143" fillId="0" borderId="108">
      <protection locked="0"/>
    </xf>
    <xf numFmtId="234" fontId="143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34" fontId="9" fillId="0" borderId="108">
      <protection locked="0"/>
    </xf>
    <xf numFmtId="234" fontId="9" fillId="0" borderId="108">
      <protection locked="0"/>
    </xf>
    <xf numFmtId="234" fontId="9" fillId="0" borderId="108">
      <protection locked="0"/>
    </xf>
    <xf numFmtId="199" fontId="215" fillId="0" borderId="109" applyNumberFormat="0" applyFill="0" applyAlignment="0" applyProtection="0"/>
    <xf numFmtId="199" fontId="215" fillId="0" borderId="109" applyNumberFormat="0" applyFill="0" applyAlignment="0" applyProtection="0"/>
    <xf numFmtId="199" fontId="215" fillId="0" borderId="109" applyNumberFormat="0" applyFill="0" applyAlignment="0" applyProtection="0"/>
    <xf numFmtId="199" fontId="215" fillId="0" borderId="109" applyNumberFormat="0" applyFill="0" applyAlignment="0" applyProtection="0"/>
    <xf numFmtId="199" fontId="215" fillId="0" borderId="109" applyNumberFormat="0" applyFill="0" applyAlignment="0" applyProtection="0"/>
    <xf numFmtId="199" fontId="215" fillId="0" borderId="109" applyNumberFormat="0" applyFill="0" applyAlignment="0" applyProtection="0"/>
    <xf numFmtId="199" fontId="225" fillId="0" borderId="5" applyNumberFormat="0" applyFill="0" applyAlignment="0" applyProtection="0"/>
    <xf numFmtId="199" fontId="225" fillId="0" borderId="5" applyNumberFormat="0" applyFill="0" applyAlignment="0" applyProtection="0"/>
    <xf numFmtId="199" fontId="9" fillId="0" borderId="105" applyNumberFormat="0" applyFont="0" applyFill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90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190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226" fillId="0" borderId="0" applyNumberFormat="0" applyFill="0" applyBorder="0" applyAlignment="0" applyProtection="0"/>
    <xf numFmtId="199" fontId="83" fillId="0" borderId="0" applyNumberFormat="0" applyFill="0" applyBorder="0" applyAlignment="0" applyProtection="0">
      <alignment vertical="center"/>
    </xf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183" fillId="3" borderId="38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214" fillId="10" borderId="41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138" fillId="10" borderId="38" applyNumberFormat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215" fillId="0" borderId="106" applyNumberFormat="0" applyFill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10" fillId="7" borderId="101" applyNumberFormat="0" applyFont="0" applyAlignment="0" applyProtection="0"/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199" fontId="227" fillId="7" borderId="101" applyNumberFormat="0" applyFont="0" applyAlignment="0" applyProtection="0">
      <alignment vertical="center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31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31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31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92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0" fillId="7" borderId="101" applyNumberFormat="0" applyFont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01" fillId="0" borderId="50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5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5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5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9" fillId="0" borderId="95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28" fillId="0" borderId="3" applyNumberFormat="0" applyFill="0" applyAlignment="0" applyProtection="0">
      <alignment vertical="center"/>
    </xf>
    <xf numFmtId="199" fontId="157" fillId="0" borderId="95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162" fillId="0" borderId="3" applyNumberFormat="0" applyFill="0" applyAlignment="0" applyProtection="0">
      <alignment vertical="center"/>
    </xf>
    <xf numFmtId="199" fontId="230" fillId="0" borderId="0" applyNumberFormat="0" applyProtection="0">
      <alignment horizontal="left"/>
    </xf>
    <xf numFmtId="199" fontId="230" fillId="0" borderId="0" applyNumberFormat="0" applyProtection="0">
      <alignment horizontal="left"/>
    </xf>
    <xf numFmtId="199" fontId="230" fillId="0" borderId="0" applyNumberFormat="0" applyProtection="0">
      <alignment horizontal="left"/>
    </xf>
    <xf numFmtId="199" fontId="101" fillId="0" borderId="50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02" fillId="0" borderId="51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2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1" fillId="0" borderId="4" applyNumberFormat="0" applyFill="0" applyAlignment="0" applyProtection="0">
      <alignment vertical="center"/>
    </xf>
    <xf numFmtId="199" fontId="164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167" fillId="0" borderId="4" applyNumberFormat="0" applyFill="0" applyAlignment="0" applyProtection="0">
      <alignment vertical="center"/>
    </xf>
    <xf numFmtId="199" fontId="233" fillId="0" borderId="0" applyNumberFormat="0" applyProtection="0">
      <alignment horizontal="right"/>
    </xf>
    <xf numFmtId="199" fontId="233" fillId="0" borderId="0" applyNumberFormat="0" applyProtection="0">
      <alignment horizontal="right"/>
    </xf>
    <xf numFmtId="199" fontId="233" fillId="0" borderId="0" applyNumberFormat="0" applyProtection="0">
      <alignment horizontal="right"/>
    </xf>
    <xf numFmtId="199" fontId="102" fillId="0" borderId="51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99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110" applyNumberFormat="0" applyFill="0" applyAlignment="0" applyProtection="0">
      <alignment vertical="center"/>
    </xf>
    <xf numFmtId="199" fontId="170" fillId="0" borderId="99" applyNumberFormat="0" applyFill="0" applyAlignment="0" applyProtection="0">
      <alignment vertical="center"/>
    </xf>
    <xf numFmtId="199" fontId="170" fillId="0" borderId="99" applyNumberFormat="0" applyFill="0" applyAlignment="0" applyProtection="0">
      <alignment vertical="center"/>
    </xf>
    <xf numFmtId="199" fontId="170" fillId="0" borderId="99" applyNumberFormat="0" applyFill="0" applyAlignment="0" applyProtection="0">
      <alignment vertical="center"/>
    </xf>
    <xf numFmtId="199" fontId="170" fillId="0" borderId="99" applyNumberFormat="0" applyFill="0" applyAlignment="0" applyProtection="0">
      <alignment vertical="center"/>
    </xf>
    <xf numFmtId="243" fontId="234" fillId="0" borderId="111" applyFill="0" applyProtection="0">
      <alignment horizontal="center" vertical="center"/>
    </xf>
    <xf numFmtId="243" fontId="234" fillId="0" borderId="112" applyFill="0" applyProtection="0">
      <alignment horizontal="center" vertical="center"/>
    </xf>
    <xf numFmtId="243" fontId="234" fillId="0" borderId="111" applyFill="0" applyProtection="0">
      <alignment horizontal="center" vertical="center"/>
    </xf>
    <xf numFmtId="199" fontId="74" fillId="0" borderId="37" applyNumberFormat="0" applyFill="0" applyAlignment="0" applyProtection="0">
      <alignment vertical="center"/>
    </xf>
    <xf numFmtId="199" fontId="74" fillId="0" borderId="37" applyNumberFormat="0" applyFill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199" fontId="170" fillId="0" borderId="0" applyNumberFormat="0" applyFill="0" applyBorder="0" applyAlignment="0" applyProtection="0">
      <alignment vertical="center"/>
    </xf>
    <xf numFmtId="244" fontId="233" fillId="0" borderId="113" applyFill="0" applyProtection="0">
      <alignment horizontal="right" vertical="center" indent="1"/>
    </xf>
    <xf numFmtId="244" fontId="233" fillId="0" borderId="113" applyFill="0" applyProtection="0">
      <alignment horizontal="right" vertical="center" indent="1"/>
    </xf>
    <xf numFmtId="244" fontId="233" fillId="0" borderId="113" applyFill="0" applyProtection="0">
      <alignment horizontal="right" vertical="center" indent="1"/>
    </xf>
    <xf numFmtId="199" fontId="74" fillId="0" borderId="0" applyNumberFormat="0" applyFill="0" applyBorder="0" applyAlignment="0" applyProtection="0">
      <alignment vertical="center"/>
    </xf>
    <xf numFmtId="199" fontId="7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5" fillId="0" borderId="0" applyNumberFormat="0" applyFill="0" applyBorder="0" applyAlignment="0" applyProtection="0">
      <alignment vertical="center"/>
    </xf>
    <xf numFmtId="199" fontId="236" fillId="0" borderId="0" applyProtection="0">
      <alignment horizontal="left"/>
    </xf>
    <xf numFmtId="199" fontId="236" fillId="0" borderId="0" applyProtection="0">
      <alignment horizontal="left"/>
    </xf>
    <xf numFmtId="199" fontId="236" fillId="0" borderId="0" applyProtection="0">
      <alignment horizontal="left"/>
    </xf>
    <xf numFmtId="199" fontId="75" fillId="0" borderId="0" applyNumberFormat="0" applyFill="0" applyBorder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8" fillId="0" borderId="50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7" fillId="0" borderId="114" applyNumberFormat="0" applyFill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1" fillId="0" borderId="51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0" fillId="0" borderId="115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3" fillId="0" borderId="37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116" applyNumberFormat="0" applyFill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3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42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44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239" fillId="0" borderId="0" applyNumberFormat="0" applyFill="0" applyBorder="0" applyAlignment="0" applyProtection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27" fillId="0" borderId="0"/>
    <xf numFmtId="199" fontId="37" fillId="0" borderId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245" fillId="10" borderId="117" applyNumberFormat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246" fillId="108" borderId="0" applyNumberFormat="0" applyBorder="0" applyAlignment="0" applyProtection="0">
      <alignment vertical="center"/>
    </xf>
    <xf numFmtId="199" fontId="246" fillId="109" borderId="0" applyNumberFormat="0" applyBorder="0" applyAlignment="0" applyProtection="0">
      <alignment vertical="center"/>
    </xf>
    <xf numFmtId="199" fontId="246" fillId="109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246" fillId="108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77" fillId="4" borderId="0" applyNumberFormat="0" applyBorder="0" applyAlignment="0" applyProtection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9" fillId="0" borderId="0"/>
    <xf numFmtId="199" fontId="9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49" fillId="0" borderId="0">
      <alignment vertical="center"/>
    </xf>
    <xf numFmtId="199" fontId="37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248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49" fillId="0" borderId="0">
      <alignment vertical="center"/>
    </xf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37" fillId="0" borderId="0"/>
    <xf numFmtId="199" fontId="9" fillId="0" borderId="0"/>
    <xf numFmtId="199" fontId="14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8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9" fillId="0" borderId="0"/>
    <xf numFmtId="199" fontId="14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8" fillId="0" borderId="0"/>
    <xf numFmtId="199" fontId="14" fillId="0" borderId="0"/>
    <xf numFmtId="199" fontId="14" fillId="0" borderId="0"/>
    <xf numFmtId="199" fontId="9" fillId="0" borderId="0"/>
    <xf numFmtId="199" fontId="9" fillId="0" borderId="0"/>
    <xf numFmtId="199" fontId="14" fillId="0" borderId="0"/>
    <xf numFmtId="199" fontId="37" fillId="0" borderId="0">
      <alignment vertical="center"/>
    </xf>
    <xf numFmtId="199" fontId="37" fillId="0" borderId="0"/>
    <xf numFmtId="199" fontId="14" fillId="0" borderId="0"/>
    <xf numFmtId="199" fontId="8" fillId="0" borderId="0"/>
    <xf numFmtId="199" fontId="8" fillId="0" borderId="0"/>
    <xf numFmtId="199" fontId="8" fillId="0" borderId="0">
      <alignment vertical="center"/>
    </xf>
    <xf numFmtId="199" fontId="14" fillId="0" borderId="0"/>
    <xf numFmtId="199" fontId="8" fillId="0" borderId="0"/>
    <xf numFmtId="199" fontId="8" fillId="0" borderId="0"/>
    <xf numFmtId="199" fontId="37" fillId="0" borderId="0"/>
    <xf numFmtId="199" fontId="37" fillId="0" borderId="0"/>
    <xf numFmtId="199" fontId="247" fillId="0" borderId="0"/>
    <xf numFmtId="199" fontId="247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24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8" fillId="0" borderId="0"/>
    <xf numFmtId="199" fontId="37" fillId="0" borderId="0"/>
    <xf numFmtId="199" fontId="37" fillId="0" borderId="0"/>
    <xf numFmtId="199" fontId="247" fillId="0" borderId="0"/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24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8" fillId="0" borderId="0">
      <alignment vertical="center"/>
    </xf>
    <xf numFmtId="199" fontId="37" fillId="0" borderId="0"/>
    <xf numFmtId="199" fontId="14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/>
    <xf numFmtId="199" fontId="37" fillId="0" borderId="0"/>
    <xf numFmtId="199" fontId="247" fillId="0" borderId="0"/>
    <xf numFmtId="199" fontId="37" fillId="0" borderId="0">
      <alignment vertical="center"/>
    </xf>
    <xf numFmtId="199" fontId="14" fillId="0" borderId="0"/>
    <xf numFmtId="199" fontId="247" fillId="0" borderId="0"/>
    <xf numFmtId="199" fontId="247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8" fillId="0" borderId="0">
      <alignment vertical="center"/>
    </xf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14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210" fillId="0" borderId="0"/>
    <xf numFmtId="199" fontId="37" fillId="0" borderId="0"/>
    <xf numFmtId="199" fontId="24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24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203" fillId="0" borderId="0">
      <alignment vertical="center"/>
    </xf>
    <xf numFmtId="199" fontId="247" fillId="0" borderId="0"/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4" fillId="0" borderId="0"/>
    <xf numFmtId="199" fontId="14" fillId="0" borderId="0"/>
    <xf numFmtId="199" fontId="24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3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8" fillId="0" borderId="0">
      <alignment vertical="center"/>
    </xf>
    <xf numFmtId="199" fontId="8" fillId="0" borderId="0">
      <alignment vertical="center"/>
    </xf>
    <xf numFmtId="199" fontId="14" fillId="0" borderId="0"/>
    <xf numFmtId="199" fontId="8" fillId="0" borderId="0">
      <alignment vertical="center"/>
    </xf>
    <xf numFmtId="199" fontId="14" fillId="0" borderId="0"/>
    <xf numFmtId="199" fontId="8" fillId="0" borderId="0">
      <alignment vertical="center"/>
    </xf>
    <xf numFmtId="199" fontId="14" fillId="0" borderId="0"/>
    <xf numFmtId="199" fontId="8" fillId="0" borderId="0">
      <alignment vertical="center"/>
    </xf>
    <xf numFmtId="199" fontId="8" fillId="0" borderId="0">
      <alignment vertical="center"/>
    </xf>
    <xf numFmtId="199" fontId="14" fillId="0" borderId="0"/>
    <xf numFmtId="199" fontId="8" fillId="0" borderId="0">
      <alignment vertical="center"/>
    </xf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8" fillId="0" borderId="0">
      <alignment vertical="center"/>
    </xf>
    <xf numFmtId="199" fontId="14" fillId="0" borderId="0"/>
    <xf numFmtId="199" fontId="8" fillId="0" borderId="0">
      <alignment vertical="center"/>
    </xf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0" fillId="0" borderId="0"/>
    <xf numFmtId="199" fontId="14" fillId="0" borderId="0">
      <alignment vertical="center"/>
    </xf>
    <xf numFmtId="199" fontId="9" fillId="0" borderId="0"/>
    <xf numFmtId="199" fontId="37" fillId="0" borderId="0"/>
    <xf numFmtId="199" fontId="14" fillId="0" borderId="0"/>
    <xf numFmtId="199" fontId="249" fillId="0" borderId="0"/>
    <xf numFmtId="199" fontId="14" fillId="0" borderId="0"/>
    <xf numFmtId="199" fontId="14" fillId="0" borderId="0">
      <alignment vertical="center"/>
    </xf>
    <xf numFmtId="199" fontId="249" fillId="0" borderId="0"/>
    <xf numFmtId="199" fontId="37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245" fontId="14" fillId="0" borderId="0">
      <alignment vertical="center"/>
    </xf>
    <xf numFmtId="199" fontId="37" fillId="0" borderId="0"/>
    <xf numFmtId="199" fontId="14" fillId="0" borderId="0"/>
    <xf numFmtId="199" fontId="37" fillId="0" borderId="0"/>
    <xf numFmtId="199" fontId="20" fillId="0" borderId="0">
      <alignment vertical="center"/>
    </xf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>
      <alignment vertical="center"/>
    </xf>
    <xf numFmtId="199" fontId="14" fillId="0" borderId="0">
      <alignment vertical="center"/>
    </xf>
    <xf numFmtId="199" fontId="37" fillId="0" borderId="0"/>
    <xf numFmtId="199" fontId="37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0" fillId="0" borderId="0"/>
    <xf numFmtId="199" fontId="14" fillId="0" borderId="0"/>
    <xf numFmtId="199" fontId="14" fillId="0" borderId="0"/>
    <xf numFmtId="246" fontId="14" fillId="0" borderId="0">
      <alignment vertical="center"/>
    </xf>
    <xf numFmtId="199" fontId="14" fillId="0" borderId="0"/>
    <xf numFmtId="199" fontId="8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>
      <alignment vertical="center"/>
    </xf>
    <xf numFmtId="199" fontId="14" fillId="0" borderId="0"/>
    <xf numFmtId="199" fontId="37" fillId="0" borderId="0"/>
    <xf numFmtId="246" fontId="14" fillId="0" borderId="0">
      <alignment vertical="center"/>
    </xf>
    <xf numFmtId="199" fontId="14" fillId="0" borderId="0"/>
    <xf numFmtId="199" fontId="14" fillId="0" borderId="0"/>
    <xf numFmtId="199" fontId="8" fillId="0" borderId="0">
      <alignment vertical="center"/>
    </xf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0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37" fillId="0" borderId="0"/>
    <xf numFmtId="199" fontId="14" fillId="0" borderId="0"/>
    <xf numFmtId="199" fontId="37" fillId="0" borderId="0"/>
    <xf numFmtId="199" fontId="14" fillId="0" borderId="0">
      <alignment vertical="center"/>
    </xf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0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0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0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37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9" fillId="0" borderId="0"/>
    <xf numFmtId="199" fontId="9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248" fillId="0" borderId="0"/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9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9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14" fillId="0" borderId="0"/>
    <xf numFmtId="199" fontId="9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/>
    <xf numFmtId="199" fontId="210" fillId="0" borderId="0"/>
    <xf numFmtId="199" fontId="37" fillId="0" borderId="0"/>
    <xf numFmtId="199" fontId="14" fillId="0" borderId="0"/>
    <xf numFmtId="199" fontId="37" fillId="0" borderId="0"/>
    <xf numFmtId="199" fontId="8" fillId="0" borderId="0">
      <alignment vertical="center"/>
    </xf>
    <xf numFmtId="199" fontId="14" fillId="0" borderId="0"/>
    <xf numFmtId="199" fontId="37" fillId="0" borderId="0"/>
    <xf numFmtId="199" fontId="37" fillId="0" borderId="0"/>
    <xf numFmtId="199" fontId="210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245" fontId="3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8" fillId="0" borderId="0">
      <alignment vertical="center"/>
    </xf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49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37" fillId="0" borderId="0">
      <alignment vertical="center"/>
    </xf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00" fillId="0" borderId="0"/>
    <xf numFmtId="199" fontId="14" fillId="0" borderId="0"/>
    <xf numFmtId="199" fontId="9" fillId="0" borderId="0"/>
    <xf numFmtId="199" fontId="200" fillId="0" borderId="0"/>
    <xf numFmtId="199" fontId="14" fillId="0" borderId="0"/>
    <xf numFmtId="199" fontId="14" fillId="0" borderId="0"/>
    <xf numFmtId="199" fontId="37" fillId="0" borderId="0">
      <alignment vertical="center"/>
    </xf>
    <xf numFmtId="199" fontId="14" fillId="0" borderId="0"/>
    <xf numFmtId="199" fontId="9" fillId="0" borderId="0"/>
    <xf numFmtId="199" fontId="200" fillId="0" borderId="0"/>
    <xf numFmtId="199" fontId="37" fillId="0" borderId="0"/>
    <xf numFmtId="199" fontId="14" fillId="0" borderId="0"/>
    <xf numFmtId="199" fontId="8" fillId="0" borderId="0">
      <alignment vertical="center"/>
    </xf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247" fillId="0" borderId="0">
      <alignment vertical="center"/>
    </xf>
    <xf numFmtId="199" fontId="24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24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9" fillId="0" borderId="0"/>
    <xf numFmtId="199" fontId="14" fillId="0" borderId="0"/>
    <xf numFmtId="199" fontId="24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9" fillId="0" borderId="0"/>
    <xf numFmtId="199" fontId="14" fillId="0" borderId="0"/>
    <xf numFmtId="199" fontId="9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24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9" fillId="0" borderId="0"/>
    <xf numFmtId="199" fontId="37" fillId="0" borderId="0"/>
    <xf numFmtId="199" fontId="37" fillId="0" borderId="0"/>
    <xf numFmtId="199" fontId="247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10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47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247" fillId="0" borderId="0"/>
    <xf numFmtId="199" fontId="14" fillId="0" borderId="0">
      <alignment vertical="center"/>
    </xf>
    <xf numFmtId="199" fontId="14" fillId="0" borderId="0"/>
    <xf numFmtId="199" fontId="247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49" fillId="0" borderId="0">
      <alignment vertical="center"/>
    </xf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14" fillId="0" borderId="0"/>
    <xf numFmtId="199" fontId="37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247" fillId="0" borderId="0"/>
    <xf numFmtId="199" fontId="37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3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209" fillId="0" borderId="0"/>
    <xf numFmtId="199" fontId="37" fillId="0" borderId="0">
      <alignment vertical="center"/>
    </xf>
    <xf numFmtId="199" fontId="37" fillId="0" borderId="0"/>
    <xf numFmtId="199" fontId="247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>
      <alignment vertical="center"/>
    </xf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>
      <alignment vertical="center"/>
    </xf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0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0" fillId="0" borderId="0"/>
    <xf numFmtId="199" fontId="8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14" fillId="0" borderId="0"/>
    <xf numFmtId="199" fontId="37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37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0" fillId="0" borderId="0"/>
    <xf numFmtId="199" fontId="14" fillId="0" borderId="0"/>
    <xf numFmtId="199" fontId="10" fillId="0" borderId="0">
      <alignment vertical="center"/>
    </xf>
    <xf numFmtId="199" fontId="8" fillId="0" borderId="0">
      <alignment vertical="center"/>
    </xf>
    <xf numFmtId="199" fontId="14" fillId="0" borderId="0"/>
    <xf numFmtId="199" fontId="10" fillId="0" borderId="0">
      <alignment vertical="center"/>
    </xf>
    <xf numFmtId="199" fontId="14" fillId="0" borderId="0"/>
    <xf numFmtId="199" fontId="8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247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49" fillId="0" borderId="0">
      <alignment vertical="center"/>
    </xf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49" fillId="0" borderId="0">
      <alignment vertical="center"/>
    </xf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49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24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49" fillId="0" borderId="0">
      <alignment vertical="center"/>
    </xf>
    <xf numFmtId="199" fontId="37" fillId="0" borderId="0"/>
    <xf numFmtId="199" fontId="14" fillId="0" borderId="0"/>
    <xf numFmtId="199" fontId="14" fillId="0" borderId="0"/>
    <xf numFmtId="199" fontId="37" fillId="0" borderId="0"/>
    <xf numFmtId="199" fontId="210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8" fillId="0" borderId="0">
      <alignment vertical="center"/>
    </xf>
    <xf numFmtId="199" fontId="37" fillId="0" borderId="0"/>
    <xf numFmtId="199" fontId="210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210" fillId="0" borderId="0">
      <alignment vertical="center"/>
    </xf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14" fillId="0" borderId="0"/>
    <xf numFmtId="199" fontId="9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14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8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37" fillId="0" borderId="0"/>
    <xf numFmtId="199" fontId="14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14" fillId="0" borderId="0"/>
    <xf numFmtId="199" fontId="14" fillId="0" borderId="0">
      <alignment vertical="center"/>
    </xf>
    <xf numFmtId="199" fontId="37" fillId="0" borderId="0"/>
    <xf numFmtId="199" fontId="37" fillId="0" borderId="0"/>
    <xf numFmtId="199" fontId="37" fillId="0" borderId="0"/>
    <xf numFmtId="199" fontId="14" fillId="0" borderId="0"/>
    <xf numFmtId="199" fontId="14" fillId="0" borderId="0"/>
    <xf numFmtId="199" fontId="37" fillId="0" borderId="0"/>
    <xf numFmtId="199" fontId="37" fillId="0" borderId="0"/>
    <xf numFmtId="199" fontId="37" fillId="0" borderId="0"/>
    <xf numFmtId="199" fontId="37" fillId="0" borderId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/>
    <xf numFmtId="199" fontId="171" fillId="0" borderId="0" applyNumberFormat="0" applyFill="0" applyBorder="0" applyAlignment="0" applyProtection="0"/>
    <xf numFmtId="199" fontId="177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1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>
      <alignment vertical="center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1" fillId="0" borderId="0" applyNumberFormat="0" applyFill="0" applyBorder="0" applyAlignment="0" applyProtection="0"/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6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253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174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6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0" fillId="0" borderId="0" applyNumberFormat="0" applyFill="0" applyBorder="0" applyAlignment="0" applyProtection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5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5" fillId="0" borderId="0" applyNumberFormat="0" applyFill="0" applyBorder="0" applyAlignment="0" applyProtection="0">
      <alignment vertical="top"/>
      <protection locked="0"/>
    </xf>
    <xf numFmtId="199" fontId="65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0" fillId="0" borderId="0" applyNumberFormat="0" applyFill="0" applyBorder="0" applyAlignment="0" applyProtection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6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254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65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65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255" fillId="0" borderId="0" applyNumberFormat="0" applyFill="0" applyBorder="0" applyAlignment="0" applyProtection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172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39" fillId="0" borderId="0" applyNumberFormat="0" applyFill="0" applyBorder="0" applyAlignment="0" applyProtection="0">
      <alignment vertical="top"/>
      <protection locked="0"/>
    </xf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24" borderId="0" applyNumberFormat="0" applyBorder="0" applyAlignment="0" applyProtection="0">
      <alignment vertical="center"/>
    </xf>
    <xf numFmtId="199" fontId="9" fillId="0" borderId="0"/>
    <xf numFmtId="199" fontId="132" fillId="24" borderId="0" applyNumberFormat="0" applyBorder="0" applyAlignment="0" applyProtection="0">
      <alignment vertical="center"/>
    </xf>
    <xf numFmtId="199" fontId="132" fillId="11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24" borderId="0" applyNumberFormat="0" applyBorder="0" applyAlignment="0" applyProtection="0">
      <alignment vertical="center"/>
    </xf>
    <xf numFmtId="199" fontId="9" fillId="0" borderId="0"/>
    <xf numFmtId="199" fontId="132" fillId="24" borderId="0" applyNumberFormat="0" applyBorder="0" applyAlignment="0" applyProtection="0">
      <alignment vertical="center"/>
    </xf>
    <xf numFmtId="199" fontId="132" fillId="11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110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8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26" borderId="0" applyNumberFormat="0" applyBorder="0" applyAlignment="0" applyProtection="0">
      <alignment vertical="center"/>
    </xf>
    <xf numFmtId="199" fontId="9" fillId="0" borderId="0"/>
    <xf numFmtId="199" fontId="132" fillId="26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26" borderId="0" applyNumberFormat="0" applyBorder="0" applyAlignment="0" applyProtection="0">
      <alignment vertical="center"/>
    </xf>
    <xf numFmtId="199" fontId="9" fillId="0" borderId="0"/>
    <xf numFmtId="199" fontId="132" fillId="26" borderId="0" applyNumberFormat="0" applyBorder="0" applyAlignment="0" applyProtection="0">
      <alignment vertical="center"/>
    </xf>
    <xf numFmtId="199" fontId="132" fillId="70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14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9" fillId="0" borderId="0"/>
    <xf numFmtId="199" fontId="132" fillId="20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20" borderId="0" applyNumberFormat="0" applyBorder="0" applyAlignment="0" applyProtection="0">
      <alignment vertical="center"/>
    </xf>
    <xf numFmtId="199" fontId="9" fillId="0" borderId="0"/>
    <xf numFmtId="199" fontId="132" fillId="20" borderId="0" applyNumberFormat="0" applyBorder="0" applyAlignment="0" applyProtection="0">
      <alignment vertical="center"/>
    </xf>
    <xf numFmtId="199" fontId="132" fillId="112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99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132" fillId="21" borderId="0" applyNumberFormat="0" applyBorder="0" applyAlignment="0" applyProtection="0">
      <alignment vertical="center"/>
    </xf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8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8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1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9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7" borderId="0" applyNumberFormat="0" applyBorder="0" applyAlignment="0" applyProtection="0">
      <alignment vertical="center"/>
    </xf>
    <xf numFmtId="199" fontId="9" fillId="0" borderId="0"/>
    <xf numFmtId="199" fontId="132" fillId="27" borderId="0" applyNumberFormat="0" applyBorder="0" applyAlignment="0" applyProtection="0">
      <alignment vertical="center"/>
    </xf>
    <xf numFmtId="199" fontId="132" fillId="97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132" fillId="25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9" fillId="0" borderId="0"/>
    <xf numFmtId="199" fontId="256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79" fillId="6" borderId="0" applyNumberFormat="0" applyBorder="0" applyAlignment="0" applyProtection="0">
      <alignment vertical="center"/>
    </xf>
    <xf numFmtId="199" fontId="257" fillId="113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257" fillId="113" borderId="0" applyNumberFormat="0" applyBorder="0" applyAlignment="0" applyProtection="0">
      <alignment vertical="center"/>
    </xf>
    <xf numFmtId="199" fontId="9" fillId="0" borderId="0"/>
    <xf numFmtId="199" fontId="256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256" fillId="52" borderId="0" applyNumberFormat="0" applyBorder="0" applyAlignment="0" applyProtection="0">
      <alignment vertical="center"/>
    </xf>
    <xf numFmtId="199" fontId="9" fillId="0" borderId="0"/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6" fillId="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57" fillId="114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7" fillId="113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7" fillId="113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256" fillId="9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9" fillId="0" borderId="0"/>
    <xf numFmtId="199" fontId="79" fillId="6" borderId="0" applyNumberFormat="0" applyBorder="0" applyAlignment="0" applyProtection="0">
      <alignment vertical="center"/>
    </xf>
    <xf numFmtId="199" fontId="9" fillId="0" borderId="0"/>
    <xf numFmtId="199" fontId="79" fillId="6" borderId="0" applyNumberFormat="0" applyBorder="0" applyAlignment="0" applyProtection="0">
      <alignment vertical="center"/>
    </xf>
    <xf numFmtId="199" fontId="9" fillId="0" borderId="0"/>
    <xf numFmtId="199" fontId="256" fillId="6" borderId="0" applyNumberFormat="0" applyBorder="0" applyAlignment="0" applyProtection="0">
      <alignment vertical="center"/>
    </xf>
    <xf numFmtId="199" fontId="256" fillId="6" borderId="0" applyNumberFormat="0" applyBorder="0" applyAlignment="0" applyProtection="0">
      <alignment vertical="center"/>
    </xf>
    <xf numFmtId="199" fontId="9" fillId="0" borderId="0"/>
    <xf numFmtId="199" fontId="79" fillId="6" borderId="0" applyNumberFormat="0" applyBorder="0" applyAlignment="0" applyProtection="0">
      <alignment vertical="center"/>
    </xf>
    <xf numFmtId="199" fontId="9" fillId="0" borderId="0"/>
    <xf numFmtId="199" fontId="79" fillId="6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79" fillId="6" borderId="0" applyNumberFormat="0" applyBorder="0" applyAlignment="0" applyProtection="0">
      <alignment vertical="center"/>
    </xf>
    <xf numFmtId="199" fontId="9" fillId="0" borderId="0"/>
    <xf numFmtId="199" fontId="79" fillId="6" borderId="0" applyNumberFormat="0" applyBorder="0" applyAlignment="0" applyProtection="0">
      <alignment vertical="center"/>
    </xf>
    <xf numFmtId="199" fontId="9" fillId="0" borderId="0"/>
    <xf numFmtId="199" fontId="257" fillId="114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79" fillId="6" borderId="0" applyNumberFormat="0" applyBorder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9" fillId="0" borderId="0"/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9" fillId="0" borderId="0"/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9" fillId="0" borderId="0"/>
    <xf numFmtId="199" fontId="9" fillId="0" borderId="0"/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18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199" fontId="258" fillId="0" borderId="106" applyNumberFormat="0" applyFill="0" applyAlignment="0" applyProtection="0">
      <alignment vertical="center"/>
    </xf>
    <xf numFmtId="38" fontId="227" fillId="0" borderId="0" applyFont="0" applyFill="0" applyBorder="0" applyAlignment="0" applyProtection="0"/>
    <xf numFmtId="38" fontId="212" fillId="0" borderId="0" applyFont="0" applyFill="0" applyBorder="0" applyAlignment="0" applyProtection="0">
      <alignment vertical="center"/>
    </xf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37" fillId="0" borderId="0" applyFont="0" applyFill="0" applyBorder="0" applyAlignment="0" applyProtection="0">
      <alignment vertical="center"/>
    </xf>
    <xf numFmtId="199" fontId="259" fillId="49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259" fillId="8" borderId="0" applyNumberFormat="0" applyBorder="0" applyAlignment="0" applyProtection="0">
      <alignment vertical="center"/>
    </xf>
    <xf numFmtId="199" fontId="9" fillId="0" borderId="0"/>
    <xf numFmtId="199" fontId="259" fillId="49" borderId="0" applyNumberFormat="0" applyBorder="0" applyAlignment="0" applyProtection="0">
      <alignment vertical="center"/>
    </xf>
    <xf numFmtId="199" fontId="259" fillId="4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259" fillId="49" borderId="0" applyNumberFormat="0" applyBorder="0" applyAlignment="0" applyProtection="0">
      <alignment vertical="center"/>
    </xf>
    <xf numFmtId="199" fontId="259" fillId="49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259" fillId="8" borderId="0" applyNumberFormat="0" applyBorder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9" fillId="0" borderId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9" fillId="0" borderId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9" fillId="0" borderId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60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60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9" fillId="0" borderId="0"/>
    <xf numFmtId="199" fontId="60" fillId="0" borderId="5" applyNumberFormat="0" applyFill="0" applyAlignment="0" applyProtection="0">
      <alignment vertical="center"/>
    </xf>
    <xf numFmtId="199" fontId="9" fillId="0" borderId="0"/>
    <xf numFmtId="199" fontId="225" fillId="0" borderId="5" applyNumberFormat="0" applyFill="0" applyAlignment="0" applyProtection="0">
      <alignment vertical="center"/>
    </xf>
    <xf numFmtId="199" fontId="225" fillId="0" borderId="5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199" fontId="104" fillId="0" borderId="106" applyNumberFormat="0" applyFill="0" applyAlignment="0" applyProtection="0">
      <alignment vertical="center"/>
    </xf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5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4" fillId="0" borderId="0" applyFont="0" applyFill="0" applyBorder="0" applyAlignment="0" applyProtection="0"/>
    <xf numFmtId="228" fontId="155" fillId="0" borderId="0" applyFont="0" applyFill="0" applyBorder="0" applyAlignment="0" applyProtection="0"/>
    <xf numFmtId="248" fontId="23" fillId="0" borderId="0" applyFont="0" applyFill="0" applyBorder="0" applyAlignment="0" applyProtection="0"/>
    <xf numFmtId="249" fontId="10" fillId="0" borderId="0" applyFont="0" applyFill="0" applyBorder="0" applyAlignment="0" applyProtection="0"/>
    <xf numFmtId="230" fontId="9" fillId="0" borderId="0" applyFont="0" applyFill="0" applyBorder="0" applyAlignment="0" applyProtection="0"/>
    <xf numFmtId="249" fontId="10" fillId="0" borderId="0" applyFont="0" applyFill="0" applyBorder="0" applyAlignment="0" applyProtection="0"/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139" fillId="100" borderId="90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139" fillId="100" borderId="90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9" fillId="0" borderId="0"/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9" fillId="0" borderId="0"/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9" fillId="0" borderId="0"/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139" fillId="100" borderId="90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139" fillId="100" borderId="90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80" fillId="10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260" fillId="115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260" fillId="115" borderId="38" applyNumberFormat="0" applyAlignment="0" applyProtection="0">
      <alignment vertical="center"/>
    </xf>
    <xf numFmtId="199" fontId="260" fillId="115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9" fillId="0" borderId="0"/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260" fillId="16" borderId="38" applyNumberFormat="0" applyAlignment="0" applyProtection="0">
      <alignment vertical="center"/>
    </xf>
    <xf numFmtId="199" fontId="9" fillId="0" borderId="0"/>
    <xf numFmtId="199" fontId="81" fillId="23" borderId="39" applyNumberFormat="0" applyAlignment="0" applyProtection="0">
      <alignment vertical="center"/>
    </xf>
    <xf numFmtId="199" fontId="9" fillId="0" borderId="0"/>
    <xf numFmtId="199" fontId="81" fillId="23" borderId="39" applyNumberFormat="0" applyAlignment="0" applyProtection="0">
      <alignment vertical="center"/>
    </xf>
    <xf numFmtId="199" fontId="9" fillId="0" borderId="0"/>
    <xf numFmtId="199" fontId="261" fillId="116" borderId="11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81" fillId="23" borderId="39" applyNumberFormat="0" applyAlignment="0" applyProtection="0">
      <alignment vertical="center"/>
    </xf>
    <xf numFmtId="199" fontId="261" fillId="117" borderId="119" applyNumberFormat="0" applyAlignment="0" applyProtection="0">
      <alignment vertical="center"/>
    </xf>
    <xf numFmtId="199" fontId="261" fillId="116" borderId="119" applyNumberFormat="0" applyAlignment="0" applyProtection="0">
      <alignment vertical="center"/>
    </xf>
    <xf numFmtId="199" fontId="261" fillId="116" borderId="11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262" fillId="23" borderId="39" applyNumberFormat="0" applyAlignment="0" applyProtection="0">
      <alignment vertical="center"/>
    </xf>
    <xf numFmtId="199" fontId="9" fillId="0" borderId="0"/>
    <xf numFmtId="199" fontId="262" fillId="23" borderId="39" applyNumberFormat="0" applyAlignment="0" applyProtection="0">
      <alignment vertical="center"/>
    </xf>
    <xf numFmtId="199" fontId="262" fillId="101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262" fillId="23" borderId="39" applyNumberFormat="0" applyAlignment="0" applyProtection="0">
      <alignment vertical="center"/>
    </xf>
    <xf numFmtId="199" fontId="262" fillId="101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9" fillId="0" borderId="0"/>
    <xf numFmtId="199" fontId="9" fillId="0" borderId="0"/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2" fillId="23" borderId="39" applyNumberFormat="0" applyAlignment="0" applyProtection="0">
      <alignment vertical="center"/>
    </xf>
    <xf numFmtId="199" fontId="263" fillId="0" borderId="50" applyNumberFormat="0" applyFill="0" applyAlignment="0" applyProtection="0">
      <alignment vertical="center"/>
    </xf>
    <xf numFmtId="199" fontId="263" fillId="0" borderId="50" applyNumberFormat="0" applyFill="0" applyAlignment="0" applyProtection="0">
      <alignment vertical="center"/>
    </xf>
    <xf numFmtId="199" fontId="264" fillId="0" borderId="51" applyNumberFormat="0" applyFill="0" applyAlignment="0" applyProtection="0">
      <alignment vertical="center"/>
    </xf>
    <xf numFmtId="199" fontId="264" fillId="0" borderId="51" applyNumberFormat="0" applyFill="0" applyAlignment="0" applyProtection="0">
      <alignment vertical="center"/>
    </xf>
    <xf numFmtId="199" fontId="265" fillId="0" borderId="37" applyNumberFormat="0" applyFill="0" applyAlignment="0" applyProtection="0">
      <alignment vertical="center"/>
    </xf>
    <xf numFmtId="199" fontId="265" fillId="0" borderId="37" applyNumberFormat="0" applyFill="0" applyAlignment="0" applyProtection="0">
      <alignment vertical="center"/>
    </xf>
    <xf numFmtId="199" fontId="265" fillId="0" borderId="0" applyNumberFormat="0" applyFill="0" applyBorder="0" applyAlignment="0" applyProtection="0">
      <alignment vertical="center"/>
    </xf>
    <xf numFmtId="199" fontId="265" fillId="0" borderId="0" applyNumberFormat="0" applyFill="0" applyBorder="0" applyAlignment="0" applyProtection="0">
      <alignment vertical="center"/>
    </xf>
    <xf numFmtId="199" fontId="9" fillId="0" borderId="0"/>
    <xf numFmtId="199" fontId="82" fillId="0" borderId="0" applyNumberFormat="0" applyFill="0" applyBorder="0" applyAlignment="0" applyProtection="0">
      <alignment vertical="center"/>
    </xf>
    <xf numFmtId="199" fontId="9" fillId="0" borderId="0"/>
    <xf numFmtId="199" fontId="82" fillId="0" borderId="0" applyNumberFormat="0" applyFill="0" applyBorder="0" applyAlignment="0" applyProtection="0">
      <alignment vertical="center"/>
    </xf>
    <xf numFmtId="199" fontId="9" fillId="0" borderId="0"/>
    <xf numFmtId="199" fontId="266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266" fillId="0" borderId="0" applyNumberFormat="0" applyFill="0" applyBorder="0" applyAlignment="0" applyProtection="0">
      <alignment vertical="center"/>
    </xf>
    <xf numFmtId="199" fontId="9" fillId="0" borderId="0"/>
    <xf numFmtId="199" fontId="83" fillId="0" borderId="0" applyNumberFormat="0" applyFill="0" applyBorder="0" applyAlignment="0" applyProtection="0">
      <alignment vertical="center"/>
    </xf>
    <xf numFmtId="199" fontId="9" fillId="0" borderId="0"/>
    <xf numFmtId="199" fontId="83" fillId="0" borderId="0" applyNumberFormat="0" applyFill="0" applyBorder="0" applyAlignment="0" applyProtection="0">
      <alignment vertical="center"/>
    </xf>
    <xf numFmtId="199" fontId="9" fillId="0" borderId="0"/>
    <xf numFmtId="199" fontId="267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83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7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0" applyNumberFormat="0" applyFill="0" applyBorder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9" fillId="0" borderId="40" applyNumberFormat="0" applyFill="0" applyAlignment="0" applyProtection="0">
      <alignment vertical="center"/>
    </xf>
    <xf numFmtId="199" fontId="9" fillId="0" borderId="0"/>
    <xf numFmtId="199" fontId="269" fillId="0" borderId="4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9" fillId="0" borderId="40" applyNumberFormat="0" applyFill="0" applyAlignment="0" applyProtection="0">
      <alignment vertical="center"/>
    </xf>
    <xf numFmtId="199" fontId="9" fillId="0" borderId="0"/>
    <xf numFmtId="199" fontId="269" fillId="0" borderId="4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9" fillId="0" borderId="0"/>
    <xf numFmtId="199" fontId="9" fillId="0" borderId="0"/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268" fillId="0" borderId="120" applyNumberFormat="0" applyFill="0" applyAlignment="0" applyProtection="0">
      <alignment vertical="center"/>
    </xf>
    <xf numFmtId="199" fontId="9" fillId="0" borderId="0"/>
    <xf numFmtId="199" fontId="84" fillId="0" borderId="40" applyNumberFormat="0" applyFill="0" applyAlignment="0" applyProtection="0">
      <alignment vertical="center"/>
    </xf>
    <xf numFmtId="199" fontId="9" fillId="0" borderId="0"/>
    <xf numFmtId="199" fontId="84" fillId="0" borderId="40" applyNumberFormat="0" applyFill="0" applyAlignment="0" applyProtection="0">
      <alignment vertical="center"/>
    </xf>
    <xf numFmtId="199" fontId="9" fillId="0" borderId="0"/>
    <xf numFmtId="199" fontId="270" fillId="0" borderId="121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84" fillId="0" borderId="40" applyNumberFormat="0" applyFill="0" applyAlignment="0" applyProtection="0">
      <alignment vertical="center"/>
    </xf>
    <xf numFmtId="199" fontId="270" fillId="0" borderId="121" applyNumberFormat="0" applyFill="0" applyAlignment="0" applyProtection="0">
      <alignment vertical="center"/>
    </xf>
    <xf numFmtId="199" fontId="270" fillId="0" borderId="121" applyNumberFormat="0" applyFill="0" applyAlignment="0" applyProtection="0">
      <alignment vertical="center"/>
    </xf>
    <xf numFmtId="199" fontId="270" fillId="0" borderId="121" applyNumberFormat="0" applyFill="0" applyAlignment="0" applyProtection="0">
      <alignment vertical="center"/>
    </xf>
    <xf numFmtId="199" fontId="271" fillId="6" borderId="0" applyNumberFormat="0" applyBorder="0" applyAlignment="0" applyProtection="0">
      <alignment vertical="center"/>
    </xf>
    <xf numFmtId="199" fontId="271" fillId="6" borderId="0" applyNumberFormat="0" applyBorder="0" applyAlignment="0" applyProtection="0">
      <alignment vertical="center"/>
    </xf>
    <xf numFmtId="38" fontId="37" fillId="0" borderId="0" applyFont="0" applyFill="0" applyBorder="0" applyAlignment="0" applyProtection="0">
      <alignment vertical="center"/>
    </xf>
    <xf numFmtId="226" fontId="10" fillId="0" borderId="0" applyFont="0" applyFill="0" applyBorder="0" applyAlignment="0" applyProtection="0"/>
    <xf numFmtId="247" fontId="14" fillId="0" borderId="0" applyFont="0" applyFill="0" applyBorder="0" applyAlignment="0" applyProtection="0">
      <alignment vertical="center"/>
    </xf>
    <xf numFmtId="247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43" fontId="14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37" fillId="0" borderId="0" applyFont="0" applyFill="0" applyBorder="0" applyAlignment="0" applyProtection="0">
      <alignment vertical="center"/>
    </xf>
    <xf numFmtId="226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251" fontId="248" fillId="0" borderId="0" applyFont="0" applyFill="0" applyBorder="0" applyAlignment="0" applyProtection="0">
      <alignment vertical="center"/>
    </xf>
    <xf numFmtId="251" fontId="155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9" fontId="9" fillId="0" borderId="0"/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251" fontId="155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9" fontId="9" fillId="0" borderId="0"/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99" fontId="9" fillId="0" borderId="0"/>
    <xf numFmtId="199" fontId="72" fillId="24" borderId="0" applyNumberFormat="0" applyBorder="0" applyAlignment="0" applyProtection="0">
      <alignment vertical="center"/>
    </xf>
    <xf numFmtId="199" fontId="9" fillId="0" borderId="0"/>
    <xf numFmtId="199" fontId="72" fillId="24" borderId="0" applyNumberFormat="0" applyBorder="0" applyAlignment="0" applyProtection="0">
      <alignment vertical="center"/>
    </xf>
    <xf numFmtId="199" fontId="9" fillId="0" borderId="0"/>
    <xf numFmtId="199" fontId="131" fillId="118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72" fillId="24" borderId="0" applyNumberFormat="0" applyBorder="0" applyAlignment="0" applyProtection="0">
      <alignment vertical="center"/>
    </xf>
    <xf numFmtId="199" fontId="9" fillId="0" borderId="0"/>
    <xf numFmtId="199" fontId="72" fillId="25" borderId="0" applyNumberFormat="0" applyBorder="0" applyAlignment="0" applyProtection="0">
      <alignment vertical="center"/>
    </xf>
    <xf numFmtId="199" fontId="9" fillId="0" borderId="0"/>
    <xf numFmtId="199" fontId="72" fillId="25" borderId="0" applyNumberFormat="0" applyBorder="0" applyAlignment="0" applyProtection="0">
      <alignment vertical="center"/>
    </xf>
    <xf numFmtId="199" fontId="9" fillId="0" borderId="0"/>
    <xf numFmtId="199" fontId="131" fillId="119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72" fillId="25" borderId="0" applyNumberFormat="0" applyBorder="0" applyAlignment="0" applyProtection="0">
      <alignment vertical="center"/>
    </xf>
    <xf numFmtId="199" fontId="9" fillId="0" borderId="0"/>
    <xf numFmtId="199" fontId="72" fillId="26" borderId="0" applyNumberFormat="0" applyBorder="0" applyAlignment="0" applyProtection="0">
      <alignment vertical="center"/>
    </xf>
    <xf numFmtId="199" fontId="9" fillId="0" borderId="0"/>
    <xf numFmtId="199" fontId="72" fillId="26" borderId="0" applyNumberFormat="0" applyBorder="0" applyAlignment="0" applyProtection="0">
      <alignment vertical="center"/>
    </xf>
    <xf numFmtId="199" fontId="9" fillId="0" borderId="0"/>
    <xf numFmtId="199" fontId="131" fillId="120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72" fillId="26" borderId="0" applyNumberFormat="0" applyBorder="0" applyAlignment="0" applyProtection="0">
      <alignment vertical="center"/>
    </xf>
    <xf numFmtId="199" fontId="9" fillId="0" borderId="0"/>
    <xf numFmtId="199" fontId="72" fillId="20" borderId="0" applyNumberFormat="0" applyBorder="0" applyAlignment="0" applyProtection="0">
      <alignment vertical="center"/>
    </xf>
    <xf numFmtId="199" fontId="9" fillId="0" borderId="0"/>
    <xf numFmtId="199" fontId="72" fillId="20" borderId="0" applyNumberFormat="0" applyBorder="0" applyAlignment="0" applyProtection="0">
      <alignment vertical="center"/>
    </xf>
    <xf numFmtId="199" fontId="9" fillId="0" borderId="0"/>
    <xf numFmtId="199" fontId="131" fillId="121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72" fillId="20" borderId="0" applyNumberFormat="0" applyBorder="0" applyAlignment="0" applyProtection="0">
      <alignment vertical="center"/>
    </xf>
    <xf numFmtId="199" fontId="9" fillId="0" borderId="0"/>
    <xf numFmtId="199" fontId="72" fillId="21" borderId="0" applyNumberFormat="0" applyBorder="0" applyAlignment="0" applyProtection="0">
      <alignment vertical="center"/>
    </xf>
    <xf numFmtId="199" fontId="9" fillId="0" borderId="0"/>
    <xf numFmtId="199" fontId="72" fillId="21" borderId="0" applyNumberFormat="0" applyBorder="0" applyAlignment="0" applyProtection="0">
      <alignment vertical="center"/>
    </xf>
    <xf numFmtId="199" fontId="9" fillId="0" borderId="0"/>
    <xf numFmtId="199" fontId="131" fillId="122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72" fillId="21" borderId="0" applyNumberFormat="0" applyBorder="0" applyAlignment="0" applyProtection="0">
      <alignment vertical="center"/>
    </xf>
    <xf numFmtId="199" fontId="9" fillId="0" borderId="0"/>
    <xf numFmtId="199" fontId="72" fillId="27" borderId="0" applyNumberFormat="0" applyBorder="0" applyAlignment="0" applyProtection="0">
      <alignment vertical="center"/>
    </xf>
    <xf numFmtId="199" fontId="9" fillId="0" borderId="0"/>
    <xf numFmtId="199" fontId="72" fillId="27" borderId="0" applyNumberFormat="0" applyBorder="0" applyAlignment="0" applyProtection="0">
      <alignment vertical="center"/>
    </xf>
    <xf numFmtId="199" fontId="9" fillId="0" borderId="0"/>
    <xf numFmtId="199" fontId="131" fillId="123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72" fillId="27" borderId="0" applyNumberFormat="0" applyBorder="0" applyAlignment="0" applyProtection="0">
      <alignment vertical="center"/>
    </xf>
    <xf numFmtId="199" fontId="272" fillId="0" borderId="122">
      <alignment vertical="top" wrapText="1"/>
    </xf>
    <xf numFmtId="199" fontId="272" fillId="0" borderId="122">
      <alignment vertical="top" wrapText="1"/>
    </xf>
    <xf numFmtId="199" fontId="272" fillId="0" borderId="122">
      <alignment vertical="top" wrapText="1"/>
    </xf>
    <xf numFmtId="199" fontId="272" fillId="0" borderId="122">
      <alignment vertical="top" wrapText="1"/>
    </xf>
    <xf numFmtId="199" fontId="272" fillId="0" borderId="122">
      <alignment vertical="top" wrapText="1"/>
    </xf>
    <xf numFmtId="199" fontId="272" fillId="0" borderId="122">
      <alignment vertical="top" wrapText="1"/>
    </xf>
    <xf numFmtId="199" fontId="272" fillId="0" borderId="122">
      <alignment vertical="top" wrapText="1"/>
    </xf>
    <xf numFmtId="199" fontId="272" fillId="0" borderId="122">
      <alignment vertical="top" wrapText="1"/>
    </xf>
    <xf numFmtId="199" fontId="9" fillId="0" borderId="0"/>
    <xf numFmtId="199" fontId="85" fillId="13" borderId="0" applyNumberFormat="0" applyBorder="0" applyAlignment="0" applyProtection="0">
      <alignment vertical="center"/>
    </xf>
    <xf numFmtId="199" fontId="9" fillId="0" borderId="0"/>
    <xf numFmtId="199" fontId="85" fillId="13" borderId="0" applyNumberFormat="0" applyBorder="0" applyAlignment="0" applyProtection="0">
      <alignment vertical="center"/>
    </xf>
    <xf numFmtId="199" fontId="9" fillId="0" borderId="0"/>
    <xf numFmtId="199" fontId="194" fillId="124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85" fillId="13" borderId="0" applyNumberFormat="0" applyBorder="0" applyAlignment="0" applyProtection="0">
      <alignment vertical="center"/>
    </xf>
    <xf numFmtId="199" fontId="273" fillId="105" borderId="0" applyNumberFormat="0" applyBorder="0" applyAlignment="0" applyProtection="0">
      <alignment vertical="center"/>
    </xf>
    <xf numFmtId="199" fontId="273" fillId="124" borderId="0" applyNumberFormat="0" applyBorder="0" applyAlignment="0" applyProtection="0">
      <alignment vertical="center"/>
    </xf>
    <xf numFmtId="199" fontId="273" fillId="124" borderId="0" applyNumberFormat="0" applyBorder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6" fillId="100" borderId="103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6" fillId="100" borderId="103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9" fillId="0" borderId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9" fillId="0" borderId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9" fillId="0" borderId="0"/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6" fillId="100" borderId="103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216" fillId="100" borderId="103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6" fillId="10" borderId="41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4" fillId="104" borderId="90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4" fillId="104" borderId="90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9" fillId="0" borderId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9" fillId="0" borderId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9" fillId="0" borderId="0"/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4" fillId="104" borderId="90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184" fillId="104" borderId="90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87" fillId="3" borderId="38" applyNumberFormat="0" applyAlignment="0" applyProtection="0">
      <alignment vertical="center"/>
    </xf>
    <xf numFmtId="199" fontId="274" fillId="0" borderId="0" applyFill="0" applyBorder="0" applyProtection="0">
      <alignment horizontal="right" vertical="top"/>
    </xf>
    <xf numFmtId="199" fontId="274" fillId="0" borderId="0" applyFill="0" applyBorder="0" applyProtection="0">
      <alignment horizontal="right" vertical="top"/>
    </xf>
    <xf numFmtId="199" fontId="274" fillId="0" borderId="0" applyNumberFormat="0" applyFill="0" applyBorder="0" applyProtection="0">
      <alignment vertical="top"/>
    </xf>
    <xf numFmtId="199" fontId="274" fillId="0" borderId="0" applyNumberFormat="0" applyFill="0" applyBorder="0" applyProtection="0">
      <alignment vertical="top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275" fillId="115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275" fillId="115" borderId="41" applyNumberFormat="0" applyAlignment="0" applyProtection="0">
      <alignment vertical="center"/>
    </xf>
    <xf numFmtId="199" fontId="275" fillId="115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9" fillId="0" borderId="0"/>
    <xf numFmtId="199" fontId="9" fillId="0" borderId="0"/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5" fillId="16" borderId="41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276" fillId="71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276" fillId="71" borderId="38" applyNumberFormat="0" applyAlignment="0" applyProtection="0">
      <alignment vertical="center"/>
    </xf>
    <xf numFmtId="199" fontId="276" fillId="71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9" fillId="0" borderId="0"/>
    <xf numFmtId="199" fontId="9" fillId="0" borderId="0"/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6" fillId="13" borderId="38" applyNumberFormat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9" fillId="0" borderId="0"/>
    <xf numFmtId="199" fontId="9" fillId="0" borderId="0"/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277" fillId="0" borderId="0" applyNumberFormat="0" applyFill="0" applyBorder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36" fillId="7" borderId="101" applyNumberFormat="0" applyFont="0" applyAlignment="0" applyProtection="0">
      <alignment vertical="center"/>
    </xf>
    <xf numFmtId="199" fontId="17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7" fillId="0" borderId="0"/>
    <xf numFmtId="199" fontId="9" fillId="0" borderId="0"/>
    <xf numFmtId="199" fontId="17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9" fillId="0" borderId="0"/>
    <xf numFmtId="199" fontId="10" fillId="0" borderId="0"/>
    <xf numFmtId="199" fontId="10" fillId="0" borderId="0"/>
    <xf numFmtId="199" fontId="30" fillId="0" borderId="0">
      <alignment vertical="center"/>
    </xf>
    <xf numFmtId="199" fontId="30" fillId="0" borderId="0">
      <alignment vertical="center"/>
    </xf>
    <xf numFmtId="199" fontId="10" fillId="0" borderId="0"/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9" fillId="0" borderId="0"/>
    <xf numFmtId="199" fontId="10" fillId="0" borderId="0"/>
    <xf numFmtId="199" fontId="10" fillId="0" borderId="0"/>
    <xf numFmtId="199" fontId="10" fillId="0" borderId="0"/>
    <xf numFmtId="199" fontId="9" fillId="0" borderId="0"/>
    <xf numFmtId="199" fontId="30" fillId="0" borderId="0">
      <alignment vertical="center"/>
    </xf>
    <xf numFmtId="199" fontId="278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10" fillId="0" borderId="0"/>
    <xf numFmtId="199" fontId="10" fillId="0" borderId="0"/>
    <xf numFmtId="199" fontId="10" fillId="0" borderId="0"/>
    <xf numFmtId="199" fontId="10" fillId="0" borderId="0"/>
    <xf numFmtId="199" fontId="9" fillId="0" borderId="0"/>
    <xf numFmtId="199" fontId="10" fillId="0" borderId="0"/>
    <xf numFmtId="199" fontId="10" fillId="0" borderId="0"/>
    <xf numFmtId="199" fontId="10" fillId="0" borderId="0"/>
    <xf numFmtId="199" fontId="9" fillId="0" borderId="0"/>
    <xf numFmtId="199" fontId="30" fillId="0" borderId="0">
      <alignment vertical="center"/>
    </xf>
    <xf numFmtId="199" fontId="37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14" fillId="0" borderId="0"/>
    <xf numFmtId="199" fontId="22" fillId="0" borderId="0"/>
    <xf numFmtId="199" fontId="14" fillId="0" borderId="0"/>
    <xf numFmtId="199" fontId="14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10" fillId="0" borderId="0">
      <alignment vertical="center"/>
    </xf>
    <xf numFmtId="199" fontId="9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16" fillId="0" borderId="0"/>
    <xf numFmtId="199" fontId="16" fillId="0" borderId="0"/>
    <xf numFmtId="199" fontId="9" fillId="0" borderId="0"/>
    <xf numFmtId="199" fontId="16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9" fillId="0" borderId="0"/>
    <xf numFmtId="199" fontId="16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16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16" fillId="0" borderId="0"/>
    <xf numFmtId="199" fontId="9" fillId="0" borderId="0"/>
    <xf numFmtId="199" fontId="9" fillId="0" borderId="0"/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7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9" fillId="0" borderId="0"/>
    <xf numFmtId="199" fontId="30" fillId="0" borderId="0">
      <alignment vertical="center"/>
    </xf>
    <xf numFmtId="199" fontId="30" fillId="0" borderId="0">
      <alignment vertical="center"/>
    </xf>
    <xf numFmtId="199" fontId="30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2" fillId="0" borderId="0">
      <alignment vertical="center"/>
    </xf>
    <xf numFmtId="199" fontId="30" fillId="0" borderId="0">
      <alignment vertical="center"/>
    </xf>
    <xf numFmtId="199" fontId="9" fillId="0" borderId="0"/>
    <xf numFmtId="199" fontId="131" fillId="125" borderId="0" applyNumberFormat="0" applyBorder="0" applyAlignment="0" applyProtection="0">
      <alignment vertical="center"/>
    </xf>
    <xf numFmtId="199" fontId="131" fillId="125" borderId="0" applyNumberFormat="0" applyBorder="0" applyAlignment="0" applyProtection="0">
      <alignment vertical="center"/>
    </xf>
    <xf numFmtId="199" fontId="131" fillId="118" borderId="0" applyNumberFormat="0" applyBorder="0" applyAlignment="0" applyProtection="0">
      <alignment vertical="center"/>
    </xf>
    <xf numFmtId="199" fontId="131" fillId="118" borderId="0" applyNumberFormat="0" applyBorder="0" applyAlignment="0" applyProtection="0">
      <alignment vertical="center"/>
    </xf>
    <xf numFmtId="199" fontId="131" fillId="126" borderId="0" applyNumberFormat="0" applyBorder="0" applyAlignment="0" applyProtection="0">
      <alignment vertical="center"/>
    </xf>
    <xf numFmtId="199" fontId="131" fillId="126" borderId="0" applyNumberFormat="0" applyBorder="0" applyAlignment="0" applyProtection="0">
      <alignment vertical="center"/>
    </xf>
    <xf numFmtId="199" fontId="131" fillId="119" borderId="0" applyNumberFormat="0" applyBorder="0" applyAlignment="0" applyProtection="0">
      <alignment vertical="center"/>
    </xf>
    <xf numFmtId="199" fontId="131" fillId="119" borderId="0" applyNumberFormat="0" applyBorder="0" applyAlignment="0" applyProtection="0">
      <alignment vertical="center"/>
    </xf>
    <xf numFmtId="199" fontId="131" fillId="127" borderId="0" applyNumberFormat="0" applyBorder="0" applyAlignment="0" applyProtection="0">
      <alignment vertical="center"/>
    </xf>
    <xf numFmtId="199" fontId="131" fillId="127" borderId="0" applyNumberFormat="0" applyBorder="0" applyAlignment="0" applyProtection="0">
      <alignment vertical="center"/>
    </xf>
    <xf numFmtId="199" fontId="131" fillId="120" borderId="0" applyNumberFormat="0" applyBorder="0" applyAlignment="0" applyProtection="0">
      <alignment vertical="center"/>
    </xf>
    <xf numFmtId="199" fontId="131" fillId="120" borderId="0" applyNumberFormat="0" applyBorder="0" applyAlignment="0" applyProtection="0">
      <alignment vertical="center"/>
    </xf>
    <xf numFmtId="199" fontId="131" fillId="128" borderId="0" applyNumberFormat="0" applyBorder="0" applyAlignment="0" applyProtection="0">
      <alignment vertical="center"/>
    </xf>
    <xf numFmtId="199" fontId="131" fillId="128" borderId="0" applyNumberFormat="0" applyBorder="0" applyAlignment="0" applyProtection="0">
      <alignment vertical="center"/>
    </xf>
    <xf numFmtId="199" fontId="131" fillId="121" borderId="0" applyNumberFormat="0" applyBorder="0" applyAlignment="0" applyProtection="0">
      <alignment vertical="center"/>
    </xf>
    <xf numFmtId="199" fontId="131" fillId="121" borderId="0" applyNumberFormat="0" applyBorder="0" applyAlignment="0" applyProtection="0">
      <alignment vertical="center"/>
    </xf>
    <xf numFmtId="199" fontId="131" fillId="129" borderId="0" applyNumberFormat="0" applyBorder="0" applyAlignment="0" applyProtection="0">
      <alignment vertical="center"/>
    </xf>
    <xf numFmtId="199" fontId="131" fillId="129" borderId="0" applyNumberFormat="0" applyBorder="0" applyAlignment="0" applyProtection="0">
      <alignment vertical="center"/>
    </xf>
    <xf numFmtId="199" fontId="131" fillId="122" borderId="0" applyNumberFormat="0" applyBorder="0" applyAlignment="0" applyProtection="0">
      <alignment vertical="center"/>
    </xf>
    <xf numFmtId="199" fontId="131" fillId="122" borderId="0" applyNumberFormat="0" applyBorder="0" applyAlignment="0" applyProtection="0">
      <alignment vertical="center"/>
    </xf>
    <xf numFmtId="199" fontId="131" fillId="130" borderId="0" applyNumberFormat="0" applyBorder="0" applyAlignment="0" applyProtection="0">
      <alignment vertical="center"/>
    </xf>
    <xf numFmtId="199" fontId="131" fillId="130" borderId="0" applyNumberFormat="0" applyBorder="0" applyAlignment="0" applyProtection="0">
      <alignment vertical="center"/>
    </xf>
    <xf numFmtId="199" fontId="131" fillId="123" borderId="0" applyNumberFormat="0" applyBorder="0" applyAlignment="0" applyProtection="0">
      <alignment vertical="center"/>
    </xf>
    <xf numFmtId="199" fontId="131" fillId="12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9" fillId="0" borderId="0"/>
    <xf numFmtId="199" fontId="280" fillId="13" borderId="0" applyNumberFormat="0" applyBorder="0" applyAlignment="0" applyProtection="0">
      <alignment vertical="center"/>
    </xf>
    <xf numFmtId="199" fontId="279" fillId="7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80" fillId="13" borderId="0" applyNumberFormat="0" applyBorder="0" applyAlignment="0" applyProtection="0">
      <alignment vertical="center"/>
    </xf>
    <xf numFmtId="199" fontId="9" fillId="0" borderId="0"/>
    <xf numFmtId="199" fontId="280" fillId="13" borderId="0" applyNumberFormat="0" applyBorder="0" applyAlignment="0" applyProtection="0">
      <alignment vertical="center"/>
    </xf>
    <xf numFmtId="199" fontId="279" fillId="71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9" fillId="0" borderId="0"/>
    <xf numFmtId="199" fontId="9" fillId="0" borderId="0"/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279" fillId="13" borderId="0" applyNumberFormat="0" applyBorder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106" borderId="2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9" fillId="0" borderId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9" fillId="0" borderId="0"/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37" fillId="102" borderId="2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9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8" fillId="7" borderId="101" applyNumberFormat="0" applyFont="0" applyAlignment="0" applyProtection="0">
      <alignment vertical="center"/>
    </xf>
    <xf numFmtId="199" fontId="200" fillId="7" borderId="101" applyNumberFormat="0" applyFont="0" applyAlignment="0" applyProtection="0">
      <alignment vertical="center"/>
    </xf>
    <xf numFmtId="199" fontId="200" fillId="7" borderId="101" applyNumberFormat="0" applyFont="0" applyAlignment="0" applyProtection="0">
      <alignment vertical="center"/>
    </xf>
    <xf numFmtId="199" fontId="200" fillId="7" borderId="101" applyNumberFormat="0" applyFont="0" applyAlignment="0" applyProtection="0">
      <alignment vertical="center"/>
    </xf>
    <xf numFmtId="199" fontId="200" fillId="7" borderId="101" applyNumberFormat="0" applyFont="0" applyAlignment="0" applyProtection="0">
      <alignment vertical="center"/>
    </xf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199" fontId="9" fillId="0" borderId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251" fontId="8" fillId="0" borderId="0" applyFont="0" applyFill="0" applyBorder="0" applyAlignment="0" applyProtection="0">
      <alignment vertical="center"/>
    </xf>
    <xf numFmtId="41" fontId="281" fillId="0" borderId="0" applyFont="0" applyFill="0" applyBorder="0" applyAlignment="0" applyProtection="0"/>
    <xf numFmtId="251" fontId="155" fillId="0" borderId="0" applyFont="0" applyFill="0" applyBorder="0" applyAlignment="0" applyProtection="0">
      <alignment vertical="center"/>
    </xf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199" fontId="9" fillId="0" borderId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251" fontId="8" fillId="0" borderId="0" applyFont="0" applyFill="0" applyBorder="0" applyAlignment="0" applyProtection="0">
      <alignment vertical="center"/>
    </xf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199" fontId="282" fillId="0" borderId="0" applyNumberFormat="0" applyFill="0" applyBorder="0" applyAlignment="0" applyProtection="0">
      <alignment vertical="top"/>
      <protection locked="0"/>
    </xf>
    <xf numFmtId="199" fontId="282" fillId="0" borderId="0" applyNumberFormat="0" applyFill="0" applyBorder="0" applyAlignment="0" applyProtection="0">
      <alignment vertical="top"/>
      <protection locked="0"/>
    </xf>
    <xf numFmtId="199" fontId="282" fillId="0" borderId="0" applyNumberFormat="0" applyFill="0" applyBorder="0" applyAlignment="0" applyProtection="0">
      <alignment vertical="top"/>
      <protection locked="0"/>
    </xf>
    <xf numFmtId="199" fontId="14" fillId="0" borderId="0"/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3" fillId="0" borderId="107" applyNumberFormat="0" applyFill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4" fillId="3" borderId="117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285" fillId="10" borderId="41" applyNumberFormat="0" applyAlignment="0" applyProtection="0">
      <alignment vertical="center"/>
    </xf>
    <xf numFmtId="199" fontId="155" fillId="0" borderId="0"/>
    <xf numFmtId="199" fontId="155" fillId="0" borderId="0"/>
    <xf numFmtId="199" fontId="155" fillId="0" borderId="0"/>
    <xf numFmtId="199" fontId="155" fillId="0" borderId="0"/>
    <xf numFmtId="199" fontId="155" fillId="0" borderId="0"/>
    <xf numFmtId="199" fontId="281" fillId="0" borderId="0"/>
    <xf numFmtId="199" fontId="155" fillId="0" borderId="0"/>
    <xf numFmtId="199" fontId="281" fillId="0" borderId="0"/>
    <xf numFmtId="199" fontId="155" fillId="0" borderId="0"/>
    <xf numFmtId="199" fontId="281" fillId="0" borderId="0"/>
    <xf numFmtId="199" fontId="155" fillId="0" borderId="0"/>
    <xf numFmtId="199" fontId="281" fillId="0" borderId="0"/>
    <xf numFmtId="199" fontId="155" fillId="0" borderId="0"/>
    <xf numFmtId="199" fontId="281" fillId="0" borderId="0"/>
    <xf numFmtId="199" fontId="14" fillId="0" borderId="0">
      <alignment vertical="center"/>
    </xf>
    <xf numFmtId="199" fontId="281" fillId="0" borderId="0"/>
    <xf numFmtId="199" fontId="155" fillId="0" borderId="0">
      <alignment vertical="center"/>
    </xf>
    <xf numFmtId="199" fontId="281" fillId="0" borderId="0"/>
    <xf numFmtId="199" fontId="9" fillId="0" borderId="0"/>
    <xf numFmtId="199" fontId="281" fillId="0" borderId="0"/>
    <xf numFmtId="199" fontId="14" fillId="0" borderId="0">
      <alignment vertical="center"/>
    </xf>
    <xf numFmtId="199" fontId="281" fillId="0" borderId="0"/>
    <xf numFmtId="199" fontId="14" fillId="0" borderId="0">
      <alignment vertical="center"/>
    </xf>
    <xf numFmtId="199" fontId="37" fillId="0" borderId="0"/>
    <xf numFmtId="199" fontId="281" fillId="0" borderId="0"/>
    <xf numFmtId="199" fontId="281" fillId="0" borderId="0"/>
    <xf numFmtId="199" fontId="10" fillId="0" borderId="0"/>
    <xf numFmtId="199" fontId="286" fillId="0" borderId="0"/>
    <xf numFmtId="199" fontId="37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5" fillId="0" borderId="0">
      <alignment vertical="center"/>
    </xf>
    <xf numFmtId="199" fontId="155" fillId="0" borderId="0"/>
    <xf numFmtId="199" fontId="155" fillId="0" borderId="0"/>
    <xf numFmtId="199" fontId="9" fillId="0" borderId="0"/>
    <xf numFmtId="199" fontId="155" fillId="0" borderId="0"/>
    <xf numFmtId="199" fontId="155" fillId="0" borderId="0"/>
    <xf numFmtId="199" fontId="281" fillId="0" borderId="0"/>
    <xf numFmtId="199" fontId="155" fillId="0" borderId="0"/>
    <xf numFmtId="199" fontId="155" fillId="0" borderId="0"/>
    <xf numFmtId="199" fontId="287" fillId="0" borderId="0">
      <alignment vertical="center"/>
    </xf>
    <xf numFmtId="199" fontId="281" fillId="0" borderId="0"/>
    <xf numFmtId="199" fontId="37" fillId="0" borderId="0">
      <alignment vertical="center"/>
    </xf>
    <xf numFmtId="199" fontId="37" fillId="0" borderId="0">
      <alignment vertical="center"/>
    </xf>
    <xf numFmtId="199" fontId="37" fillId="0" borderId="0">
      <alignment vertical="center"/>
    </xf>
    <xf numFmtId="199" fontId="9" fillId="0" borderId="0"/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3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8" fillId="0" borderId="0" applyNumberFormat="0" applyFill="0" applyBorder="0" applyAlignment="0" applyProtection="0">
      <alignment vertical="top"/>
      <protection locked="0"/>
    </xf>
    <xf numFmtId="199" fontId="289" fillId="0" borderId="0" applyNumberFormat="0" applyFill="0" applyBorder="0" applyAlignment="0" applyProtection="0">
      <alignment vertical="top"/>
      <protection locked="0"/>
    </xf>
    <xf numFmtId="199" fontId="14" fillId="0" borderId="0"/>
    <xf numFmtId="199" fontId="289" fillId="0" borderId="0" applyNumberFormat="0" applyFill="0" applyBorder="0" applyAlignment="0" applyProtection="0">
      <alignment vertical="top"/>
      <protection locked="0"/>
    </xf>
    <xf numFmtId="199" fontId="14" fillId="0" borderId="0"/>
    <xf numFmtId="199" fontId="39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9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296" fillId="0" borderId="0"/>
    <xf numFmtId="178" fontId="54" fillId="0" borderId="0"/>
    <xf numFmtId="178" fontId="1" fillId="0" borderId="0">
      <alignment vertical="center"/>
    </xf>
    <xf numFmtId="178" fontId="14" fillId="0" borderId="0"/>
    <xf numFmtId="178" fontId="9" fillId="0" borderId="0"/>
    <xf numFmtId="178" fontId="14" fillId="0" borderId="0"/>
    <xf numFmtId="178" fontId="14" fillId="0" borderId="0"/>
    <xf numFmtId="178" fontId="14" fillId="0" borderId="0">
      <alignment vertical="center"/>
    </xf>
    <xf numFmtId="176" fontId="14" fillId="0" borderId="0"/>
    <xf numFmtId="176" fontId="9" fillId="0" borderId="0"/>
    <xf numFmtId="176" fontId="37" fillId="0" borderId="0">
      <alignment vertical="center"/>
    </xf>
    <xf numFmtId="176" fontId="14" fillId="0" borderId="0"/>
    <xf numFmtId="176" fontId="9" fillId="0" borderId="0"/>
    <xf numFmtId="177" fontId="14" fillId="0" borderId="0"/>
    <xf numFmtId="177" fontId="37" fillId="0" borderId="0">
      <alignment vertical="center"/>
    </xf>
    <xf numFmtId="176" fontId="54" fillId="0" borderId="0"/>
    <xf numFmtId="0" fontId="9" fillId="0" borderId="0"/>
    <xf numFmtId="0" fontId="9" fillId="0" borderId="0"/>
    <xf numFmtId="0" fontId="9" fillId="0" borderId="0"/>
    <xf numFmtId="0" fontId="22" fillId="0" borderId="0"/>
    <xf numFmtId="0" fontId="9" fillId="0" borderId="0"/>
  </cellStyleXfs>
  <cellXfs count="1369">
    <xf numFmtId="0" fontId="0" fillId="0" borderId="0" xfId="0"/>
    <xf numFmtId="0" fontId="7" fillId="0" borderId="0" xfId="0" applyFont="1" applyAlignment="1">
      <alignment horizontal="left"/>
    </xf>
    <xf numFmtId="0" fontId="14" fillId="0" borderId="0" xfId="0" applyFont="1"/>
    <xf numFmtId="0" fontId="41" fillId="0" borderId="0" xfId="12928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28" applyFont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7" fillId="16" borderId="0" xfId="0" applyFont="1" applyFill="1" applyBorder="1" applyAlignment="1">
      <alignment horizontal="left" vertical="center"/>
    </xf>
    <xf numFmtId="0" fontId="43" fillId="16" borderId="7" xfId="12929" applyFont="1" applyFill="1" applyBorder="1" applyAlignment="1">
      <alignment horizontal="center" vertical="center"/>
    </xf>
    <xf numFmtId="0" fontId="43" fillId="16" borderId="8" xfId="12929" applyFont="1" applyFill="1" applyBorder="1" applyAlignment="1">
      <alignment horizontal="center" vertical="center"/>
    </xf>
    <xf numFmtId="0" fontId="47" fillId="16" borderId="0" xfId="12929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29" applyNumberFormat="1" applyFont="1" applyFill="1" applyBorder="1" applyAlignment="1">
      <alignment horizontal="center"/>
    </xf>
    <xf numFmtId="182" fontId="43" fillId="16" borderId="7" xfId="12929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29" applyFont="1" applyFill="1" applyAlignment="1">
      <alignment horizontal="left"/>
    </xf>
    <xf numFmtId="182" fontId="43" fillId="16" borderId="7" xfId="12929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29" applyFont="1" applyFill="1" applyBorder="1" applyAlignment="1">
      <alignment horizontal="center" wrapText="1"/>
    </xf>
    <xf numFmtId="182" fontId="43" fillId="16" borderId="0" xfId="12929" applyNumberFormat="1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29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6" applyNumberFormat="1" applyFont="1" applyFill="1" applyBorder="1" applyAlignment="1">
      <alignment horizontal="center" vertical="center" shrinkToFi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6446" applyFont="1" applyFill="1" applyBorder="1" applyAlignment="1">
      <alignment horizontal="center" vertical="center" shrinkToFit="1"/>
    </xf>
    <xf numFmtId="0" fontId="47" fillId="16" borderId="0" xfId="6446" applyFont="1" applyFill="1" applyBorder="1" applyAlignment="1">
      <alignment horizontal="left" vertical="center" shrinkToFit="1"/>
    </xf>
    <xf numFmtId="0" fontId="43" fillId="16" borderId="6" xfId="12929" applyFont="1" applyFill="1" applyBorder="1" applyAlignment="1">
      <alignment horizontal="center" vertical="center"/>
    </xf>
    <xf numFmtId="0" fontId="43" fillId="16" borderId="13" xfId="12929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29" applyFont="1" applyFill="1" applyBorder="1" applyAlignment="1">
      <alignment horizontal="center" vertical="center"/>
    </xf>
    <xf numFmtId="182" fontId="43" fillId="16" borderId="0" xfId="12929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29" xfId="0" applyFont="1" applyBorder="1" applyAlignment="1">
      <alignment horizontal="center" vertical="center"/>
    </xf>
    <xf numFmtId="182" fontId="43" fillId="16" borderId="29" xfId="0" applyNumberFormat="1" applyFont="1" applyFill="1" applyBorder="1" applyAlignment="1">
      <alignment horizontal="center" vertical="center" wrapText="1"/>
    </xf>
    <xf numFmtId="0" fontId="43" fillId="0" borderId="29" xfId="0" applyFont="1" applyBorder="1" applyAlignment="1">
      <alignment horizontal="center"/>
    </xf>
    <xf numFmtId="182" fontId="43" fillId="16" borderId="29" xfId="12929" applyNumberFormat="1" applyFont="1" applyFill="1" applyBorder="1" applyAlignment="1">
      <alignment horizontal="center" vertical="center"/>
    </xf>
    <xf numFmtId="182" fontId="43" fillId="16" borderId="29" xfId="12929" applyNumberFormat="1" applyFont="1" applyFill="1" applyBorder="1" applyAlignment="1">
      <alignment horizontal="center"/>
    </xf>
    <xf numFmtId="183" fontId="43" fillId="0" borderId="29" xfId="0" applyNumberFormat="1" applyFont="1" applyBorder="1" applyAlignment="1">
      <alignment horizontal="center" vertical="center"/>
    </xf>
    <xf numFmtId="183" fontId="43" fillId="0" borderId="29" xfId="0" applyNumberFormat="1" applyFont="1" applyBorder="1" applyAlignment="1">
      <alignment horizont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0" applyFont="1" applyFill="1" applyBorder="1" applyAlignment="1">
      <alignment horizontal="center" vertical="center" wrapText="1"/>
    </xf>
    <xf numFmtId="0" fontId="43" fillId="16" borderId="7" xfId="12930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29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 wrapText="1"/>
    </xf>
    <xf numFmtId="184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6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29" applyNumberFormat="1" applyFont="1" applyFill="1" applyBorder="1" applyAlignment="1">
      <alignment horizontal="center"/>
    </xf>
    <xf numFmtId="0" fontId="43" fillId="16" borderId="22" xfId="12930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29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6" applyNumberFormat="1" applyFont="1" applyFill="1" applyBorder="1" applyAlignment="1">
      <alignment horizontal="center" vertical="center" shrinkToFit="1"/>
    </xf>
    <xf numFmtId="183" fontId="43" fillId="16" borderId="0" xfId="12929" applyNumberFormat="1" applyFont="1" applyFill="1" applyBorder="1" applyAlignment="1">
      <alignment horizontal="center"/>
    </xf>
    <xf numFmtId="0" fontId="43" fillId="0" borderId="6" xfId="12929" applyFont="1" applyFill="1" applyBorder="1" applyAlignment="1">
      <alignment horizontal="center" vertical="center"/>
    </xf>
    <xf numFmtId="183" fontId="43" fillId="16" borderId="7" xfId="12929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27" xfId="0" applyFont="1" applyBorder="1" applyAlignment="1">
      <alignment horizontal="center"/>
    </xf>
    <xf numFmtId="0" fontId="43" fillId="0" borderId="7" xfId="12929" applyFont="1" applyFill="1" applyBorder="1" applyAlignment="1">
      <alignment horizontal="center" vertical="center"/>
    </xf>
    <xf numFmtId="0" fontId="43" fillId="0" borderId="8" xfId="12929" applyFont="1" applyFill="1" applyBorder="1" applyAlignment="1">
      <alignment horizontal="center" vertical="center"/>
    </xf>
    <xf numFmtId="0" fontId="43" fillId="0" borderId="13" xfId="12929" applyFont="1" applyFill="1" applyBorder="1" applyAlignment="1">
      <alignment horizontal="center" vertical="center"/>
    </xf>
    <xf numFmtId="182" fontId="43" fillId="0" borderId="13" xfId="12929" applyNumberFormat="1" applyFont="1" applyFill="1" applyBorder="1" applyAlignment="1">
      <alignment horizontal="center"/>
    </xf>
    <xf numFmtId="182" fontId="43" fillId="0" borderId="7" xfId="12929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2" fontId="43" fillId="0" borderId="0" xfId="12929" applyNumberFormat="1" applyFont="1" applyFill="1" applyBorder="1" applyAlignment="1">
      <alignment horizontal="center"/>
    </xf>
    <xf numFmtId="0" fontId="43" fillId="16" borderId="16" xfId="12929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/>
    </xf>
    <xf numFmtId="188" fontId="43" fillId="16" borderId="7" xfId="12929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29" applyNumberFormat="1" applyFont="1" applyFill="1" applyBorder="1" applyAlignment="1">
      <alignment horizontal="center" vertical="center"/>
    </xf>
    <xf numFmtId="0" fontId="43" fillId="16" borderId="0" xfId="12929" applyFont="1" applyFill="1" applyBorder="1" applyAlignment="1">
      <alignment horizontal="center" vertical="center"/>
    </xf>
    <xf numFmtId="0" fontId="43" fillId="16" borderId="17" xfId="12929" applyFont="1" applyFill="1" applyBorder="1" applyAlignment="1">
      <alignment horizontal="center" vertical="center"/>
    </xf>
    <xf numFmtId="189" fontId="43" fillId="16" borderId="7" xfId="12929" applyNumberFormat="1" applyFont="1" applyFill="1" applyBorder="1" applyAlignment="1">
      <alignment horizontal="center" vertical="center"/>
    </xf>
    <xf numFmtId="189" fontId="43" fillId="16" borderId="17" xfId="12929" applyNumberFormat="1" applyFont="1" applyFill="1" applyBorder="1" applyAlignment="1">
      <alignment horizontal="center" vertical="center"/>
    </xf>
    <xf numFmtId="0" fontId="43" fillId="16" borderId="0" xfId="12931" applyFont="1" applyFill="1" applyBorder="1" applyAlignment="1">
      <alignment horizontal="center"/>
    </xf>
    <xf numFmtId="49" fontId="43" fillId="16" borderId="0" xfId="12929" applyNumberFormat="1" applyFont="1" applyFill="1" applyBorder="1" applyAlignment="1">
      <alignment horizontal="center" vertical="center"/>
    </xf>
    <xf numFmtId="0" fontId="43" fillId="16" borderId="27" xfId="12929" applyFont="1" applyFill="1" applyBorder="1" applyAlignment="1">
      <alignment horizontal="center" vertical="center"/>
    </xf>
    <xf numFmtId="182" fontId="43" fillId="16" borderId="27" xfId="12929" applyNumberFormat="1" applyFont="1" applyFill="1" applyBorder="1" applyAlignment="1">
      <alignment horizontal="center"/>
    </xf>
    <xf numFmtId="182" fontId="43" fillId="0" borderId="27" xfId="12929" applyNumberFormat="1" applyFont="1" applyFill="1" applyBorder="1" applyAlignment="1">
      <alignment horizontal="center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28" applyNumberFormat="1" applyFont="1" applyFill="1" applyBorder="1" applyAlignment="1">
      <alignment horizontal="center" vertical="center"/>
    </xf>
    <xf numFmtId="0" fontId="43" fillId="0" borderId="7" xfId="12929" applyFont="1" applyFill="1" applyBorder="1" applyAlignment="1">
      <alignment horizontal="center"/>
    </xf>
    <xf numFmtId="183" fontId="43" fillId="0" borderId="7" xfId="12929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29" applyFont="1" applyFill="1" applyBorder="1" applyAlignment="1">
      <alignment horizontal="center"/>
    </xf>
    <xf numFmtId="183" fontId="43" fillId="16" borderId="29" xfId="12929" applyNumberFormat="1" applyFont="1" applyFill="1" applyBorder="1" applyAlignment="1">
      <alignment horizontal="center"/>
    </xf>
    <xf numFmtId="0" fontId="43" fillId="0" borderId="29" xfId="0" applyFont="1" applyFill="1" applyBorder="1" applyAlignment="1">
      <alignment horizontal="center" vertical="center"/>
    </xf>
    <xf numFmtId="0" fontId="43" fillId="16" borderId="29" xfId="12929" applyFont="1" applyFill="1" applyBorder="1" applyAlignment="1">
      <alignment horizontal="center" vertical="center"/>
    </xf>
    <xf numFmtId="0" fontId="43" fillId="16" borderId="34" xfId="12929" applyFont="1" applyFill="1" applyBorder="1" applyAlignment="1">
      <alignment horizontal="center" vertical="center"/>
    </xf>
    <xf numFmtId="0" fontId="43" fillId="16" borderId="33" xfId="12929" applyFont="1" applyFill="1" applyBorder="1" applyAlignment="1">
      <alignment horizontal="center" vertical="center"/>
    </xf>
    <xf numFmtId="182" fontId="43" fillId="16" borderId="33" xfId="12929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3" xfId="12929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6" applyFont="1" applyFill="1" applyBorder="1" applyAlignment="1">
      <alignment horizontal="left" vertical="center"/>
    </xf>
    <xf numFmtId="0" fontId="43" fillId="15" borderId="0" xfId="6446" applyFont="1" applyFill="1" applyBorder="1" applyAlignment="1">
      <alignment horizontal="center" vertical="center"/>
    </xf>
    <xf numFmtId="0" fontId="43" fillId="17" borderId="7" xfId="12929" applyFont="1" applyFill="1" applyBorder="1" applyAlignment="1">
      <alignment horizontal="center" vertical="center"/>
    </xf>
    <xf numFmtId="0" fontId="43" fillId="17" borderId="16" xfId="12929" applyFont="1" applyFill="1" applyBorder="1" applyAlignment="1">
      <alignment horizontal="center" vertical="center"/>
    </xf>
    <xf numFmtId="182" fontId="43" fillId="17" borderId="7" xfId="12929" applyNumberFormat="1" applyFont="1" applyFill="1" applyBorder="1" applyAlignment="1">
      <alignment horizontal="center"/>
    </xf>
    <xf numFmtId="182" fontId="43" fillId="17" borderId="7" xfId="12929" applyNumberFormat="1" applyFont="1" applyFill="1" applyBorder="1" applyAlignment="1">
      <alignment horizontal="center" vertical="center"/>
    </xf>
    <xf numFmtId="0" fontId="47" fillId="16" borderId="0" xfId="6446" applyFont="1" applyFill="1" applyBorder="1" applyAlignment="1">
      <alignment vertical="center" shrinkToFit="1"/>
    </xf>
    <xf numFmtId="49" fontId="43" fillId="16" borderId="8" xfId="12929" applyNumberFormat="1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wrapText="1"/>
    </xf>
    <xf numFmtId="58" fontId="43" fillId="16" borderId="0" xfId="12932" applyNumberFormat="1" applyFont="1" applyFill="1" applyBorder="1" applyAlignment="1">
      <alignmen